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6</v>
      </c>
      <c r="GD1" s="12" t="s">
        <v>103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SOMPO　HD</v>
      </c>
      <c r="B3" s="10" t="str">
        <f>Assumptions!B2</f>
        <v>TSE:8630</v>
      </c>
      <c r="C3" s="8" t="str">
        <f>CONCATENATE("FY",RIGHT(Assumptions!D$2,4)-11)</f>
        <v>FY2008</v>
      </c>
      <c r="D3" s="10" t="e">
        <f t="shared" ref="D3:D66" si="0">IF(GB3&gt;6,RIGHT(C3,4)*1,RIGHT(C3,4)*1-1)</f>
        <v>#VALUE!</v>
      </c>
      <c r="E3" s="10">
        <v>0</v>
      </c>
      <c r="F3" s="8">
        <v>0</v>
      </c>
      <c r="G3" s="8">
        <v>0</v>
      </c>
      <c r="H3" s="8">
        <v>0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-2146826281</v>
      </c>
      <c r="AV3" s="8"/>
      <c r="AW3" s="8">
        <v>0</v>
      </c>
      <c r="AX3" s="8">
        <v>0</v>
      </c>
      <c r="AY3" s="8">
        <v>0</v>
      </c>
      <c r="AZ3" s="1">
        <v>0</v>
      </c>
      <c r="BA3" s="9" t="s">
        <v>1319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  <c r="BY3" s="8">
        <v>0</v>
      </c>
      <c r="BZ3" s="8">
        <v>0</v>
      </c>
      <c r="CA3" s="8">
        <v>0</v>
      </c>
      <c r="CB3" s="8">
        <v>0</v>
      </c>
      <c r="CC3" s="8">
        <v>0</v>
      </c>
      <c r="CD3" s="8">
        <v>0</v>
      </c>
      <c r="CE3" s="8"/>
      <c r="CF3" s="8">
        <v>0</v>
      </c>
      <c r="CG3" s="8">
        <v>0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0</v>
      </c>
      <c r="CN3" s="8">
        <v>0</v>
      </c>
      <c r="CO3" s="8">
        <v>0</v>
      </c>
      <c r="CP3" s="8">
        <v>0</v>
      </c>
      <c r="CQ3" s="8">
        <v>0</v>
      </c>
      <c r="CR3" s="8">
        <v>0</v>
      </c>
      <c r="CS3" s="8">
        <v>0</v>
      </c>
      <c r="CT3" s="8">
        <v>0</v>
      </c>
      <c r="CU3" s="8">
        <v>0</v>
      </c>
      <c r="CV3" s="8">
        <v>0</v>
      </c>
      <c r="CW3" s="8">
        <v>0</v>
      </c>
      <c r="CX3" s="8">
        <v>0</v>
      </c>
      <c r="CY3" s="8">
        <v>0</v>
      </c>
      <c r="CZ3" s="8">
        <v>0</v>
      </c>
      <c r="DA3" s="8">
        <v>0</v>
      </c>
      <c r="DB3" s="8">
        <v>0</v>
      </c>
      <c r="DC3" s="8"/>
      <c r="DD3" s="8">
        <v>0</v>
      </c>
      <c r="DE3" s="8">
        <v>0</v>
      </c>
      <c r="DF3" s="8">
        <v>0</v>
      </c>
      <c r="DG3" s="8">
        <v>0</v>
      </c>
      <c r="DH3" s="8">
        <v>0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0</v>
      </c>
      <c r="FR3" s="8">
        <v>0</v>
      </c>
      <c r="FS3" s="8">
        <v>0</v>
      </c>
      <c r="FT3" s="9" t="s">
        <v>1319</v>
      </c>
      <c r="FU3" s="8">
        <v>0</v>
      </c>
      <c r="FV3" s="8" t="s">
        <v>1320</v>
      </c>
      <c r="FW3" s="8" t="s">
        <v>1321</v>
      </c>
      <c r="FX3" s="8" t="s">
        <v>1320</v>
      </c>
      <c r="FY3" s="8" t="s">
        <v>1320</v>
      </c>
      <c r="FZ3" s="8" t="s">
        <v>1320</v>
      </c>
      <c r="GA3" s="48" t="e">
        <f>YEAR(FT3)</f>
        <v>#VALUE!</v>
      </c>
      <c r="GB3" s="10" t="e">
        <f>MONTH(FT3)</f>
        <v>#VALUE!</v>
      </c>
      <c r="GC3" s="10" t="s">
        <v>1322</v>
      </c>
      <c r="GD3" s="10" t="s">
        <v>1322</v>
      </c>
    </row>
    <row r="4" spans="1:186">
      <c r="A4" s="10" t="str">
        <f>A3</f>
        <v>SOMPO　HD</v>
      </c>
      <c r="B4" s="10" t="str">
        <f>B3</f>
        <v>TSE:8630</v>
      </c>
      <c r="C4" s="8" t="str">
        <f>CONCATENATE("FY",RIGHT(Assumptions!D$2,4)-10)</f>
        <v>FY2009</v>
      </c>
      <c r="D4" s="10" t="e">
        <f t="shared" si="0"/>
        <v>#VALUE!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-2146826281</v>
      </c>
      <c r="AV4" s="8"/>
      <c r="AW4" s="8">
        <v>0</v>
      </c>
      <c r="AX4" s="8">
        <v>0</v>
      </c>
      <c r="AY4" s="8">
        <v>0</v>
      </c>
      <c r="AZ4" s="1">
        <v>0</v>
      </c>
      <c r="BA4" s="9" t="s">
        <v>1319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  <c r="BY4" s="8">
        <v>0</v>
      </c>
      <c r="BZ4" s="8">
        <v>0</v>
      </c>
      <c r="CA4" s="8">
        <v>0</v>
      </c>
      <c r="CB4" s="8">
        <v>0</v>
      </c>
      <c r="CC4" s="8">
        <v>0</v>
      </c>
      <c r="CD4" s="8">
        <v>0</v>
      </c>
      <c r="CE4" s="8"/>
      <c r="CF4" s="8">
        <v>0</v>
      </c>
      <c r="CG4" s="8">
        <v>0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0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V4" s="8">
        <v>0</v>
      </c>
      <c r="CW4" s="8">
        <v>0</v>
      </c>
      <c r="CX4" s="8">
        <v>0</v>
      </c>
      <c r="CY4" s="8">
        <v>0</v>
      </c>
      <c r="CZ4" s="8">
        <v>0</v>
      </c>
      <c r="DA4" s="8">
        <v>0</v>
      </c>
      <c r="DB4" s="8">
        <v>0</v>
      </c>
      <c r="DC4" s="8"/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0</v>
      </c>
      <c r="FR4" s="8">
        <v>0</v>
      </c>
      <c r="FS4" s="8">
        <v>0</v>
      </c>
      <c r="FT4" s="9" t="s">
        <v>1319</v>
      </c>
      <c r="FU4" s="8">
        <v>0</v>
      </c>
      <c r="FV4" s="8" t="s">
        <v>1320</v>
      </c>
      <c r="FW4" s="8" t="s">
        <v>1321</v>
      </c>
      <c r="FX4" s="8" t="s">
        <v>1320</v>
      </c>
      <c r="FY4" s="8" t="s">
        <v>1320</v>
      </c>
      <c r="FZ4" s="8" t="s">
        <v>1320</v>
      </c>
      <c r="GA4" s="48" t="e">
        <f t="shared" ref="GA4:GA67" si="1">YEAR(FT4)</f>
        <v>#VALUE!</v>
      </c>
      <c r="GB4" s="10" t="e">
        <f t="shared" ref="GB4:GB67" si="2">MONTH(FT4)</f>
        <v>#VALUE!</v>
      </c>
      <c r="GC4" s="10" t="s">
        <v>1322</v>
      </c>
      <c r="GD4" s="10" t="s">
        <v>1322</v>
      </c>
    </row>
    <row r="5" spans="1:186">
      <c r="A5" s="8" t="str">
        <f t="shared" ref="A5:A14" si="3">A4</f>
        <v>SOMPO　HD</v>
      </c>
      <c r="B5" s="8" t="str">
        <f t="shared" ref="B5:B14" si="4">B4</f>
        <v>TSE:8630</v>
      </c>
      <c r="C5" s="8" t="str">
        <f>CONCATENATE("FY",RIGHT(Assumptions!D$2,4)-9)</f>
        <v>FY2010</v>
      </c>
      <c r="D5" s="10" t="e">
        <f t="shared" si="0"/>
        <v>#VALUE!</v>
      </c>
      <c r="E5" s="8">
        <v>0</v>
      </c>
      <c r="F5" s="8">
        <v>0</v>
      </c>
      <c r="G5" s="8">
        <v>0</v>
      </c>
      <c r="H5" s="8">
        <v>0</v>
      </c>
      <c r="I5" s="8">
        <v>0</v>
      </c>
      <c r="J5" s="8">
        <v>0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0</v>
      </c>
      <c r="Q5" s="8">
        <v>0</v>
      </c>
      <c r="R5" s="8">
        <v>0</v>
      </c>
      <c r="S5" s="8">
        <v>0</v>
      </c>
      <c r="T5" s="8">
        <v>0</v>
      </c>
      <c r="U5" s="8">
        <v>0</v>
      </c>
      <c r="V5" s="8">
        <v>0</v>
      </c>
      <c r="W5" s="8">
        <v>0</v>
      </c>
      <c r="X5" s="8">
        <v>0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0</v>
      </c>
      <c r="AE5" s="8">
        <v>0</v>
      </c>
      <c r="AF5" s="8">
        <v>0</v>
      </c>
      <c r="AG5" s="8">
        <v>0</v>
      </c>
      <c r="AH5" s="8">
        <v>0</v>
      </c>
      <c r="AI5" s="8">
        <v>0</v>
      </c>
      <c r="AJ5" s="8">
        <v>0</v>
      </c>
      <c r="AK5" s="8">
        <v>0</v>
      </c>
      <c r="AL5" s="8">
        <v>0</v>
      </c>
      <c r="AM5" s="8"/>
      <c r="AN5" s="8">
        <v>0</v>
      </c>
      <c r="AO5" s="8">
        <v>0</v>
      </c>
      <c r="AP5" s="8">
        <v>0</v>
      </c>
      <c r="AQ5" s="8">
        <v>0</v>
      </c>
      <c r="AR5" s="8">
        <v>0</v>
      </c>
      <c r="AS5" s="8">
        <v>0</v>
      </c>
      <c r="AT5" s="8">
        <v>0</v>
      </c>
      <c r="AU5" s="1">
        <v>-2146826281</v>
      </c>
      <c r="AV5" s="8"/>
      <c r="AW5" s="8">
        <v>0</v>
      </c>
      <c r="AX5" s="8">
        <v>0</v>
      </c>
      <c r="AY5" s="8">
        <v>0</v>
      </c>
      <c r="AZ5" s="1">
        <v>0</v>
      </c>
      <c r="BA5" s="9" t="s">
        <v>1319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0</v>
      </c>
      <c r="BM5" s="8">
        <v>0</v>
      </c>
      <c r="BN5" s="8">
        <v>0</v>
      </c>
      <c r="BO5" s="8">
        <v>0</v>
      </c>
      <c r="BP5" s="8">
        <v>0</v>
      </c>
      <c r="BQ5" s="8">
        <v>0</v>
      </c>
      <c r="BR5" s="8">
        <v>0</v>
      </c>
      <c r="BS5" s="8">
        <v>0</v>
      </c>
      <c r="BT5" s="8">
        <v>0</v>
      </c>
      <c r="BU5" s="8">
        <v>0</v>
      </c>
      <c r="BV5" s="8">
        <v>0</v>
      </c>
      <c r="BW5" s="8">
        <v>0</v>
      </c>
      <c r="BX5" s="8">
        <v>0</v>
      </c>
      <c r="BY5" s="8">
        <v>0</v>
      </c>
      <c r="BZ5" s="8">
        <v>0</v>
      </c>
      <c r="CA5" s="8">
        <v>0</v>
      </c>
      <c r="CB5" s="8">
        <v>0</v>
      </c>
      <c r="CC5" s="8">
        <v>0</v>
      </c>
      <c r="CD5" s="8">
        <v>0</v>
      </c>
      <c r="CE5" s="8"/>
      <c r="CF5" s="8">
        <v>0</v>
      </c>
      <c r="CG5" s="8">
        <v>0</v>
      </c>
      <c r="CH5" s="8">
        <v>0</v>
      </c>
      <c r="CI5" s="8">
        <v>0</v>
      </c>
      <c r="CJ5" s="8">
        <v>0</v>
      </c>
      <c r="CK5" s="8">
        <v>0</v>
      </c>
      <c r="CL5" s="8">
        <v>0</v>
      </c>
      <c r="CM5" s="8">
        <v>0</v>
      </c>
      <c r="CN5" s="8">
        <v>0</v>
      </c>
      <c r="CO5" s="8">
        <v>0</v>
      </c>
      <c r="CP5" s="8">
        <v>0</v>
      </c>
      <c r="CQ5" s="8">
        <v>0</v>
      </c>
      <c r="CR5" s="8">
        <v>0</v>
      </c>
      <c r="CS5" s="8">
        <v>0</v>
      </c>
      <c r="CT5" s="8">
        <v>0</v>
      </c>
      <c r="CU5" s="8">
        <v>0</v>
      </c>
      <c r="CV5" s="8">
        <v>0</v>
      </c>
      <c r="CW5" s="8">
        <v>0</v>
      </c>
      <c r="CX5" s="8">
        <v>0</v>
      </c>
      <c r="CY5" s="8">
        <v>0</v>
      </c>
      <c r="CZ5" s="8">
        <v>0</v>
      </c>
      <c r="DA5" s="8">
        <v>0</v>
      </c>
      <c r="DB5" s="8">
        <v>0</v>
      </c>
      <c r="DC5" s="8"/>
      <c r="DD5" s="8">
        <v>0</v>
      </c>
      <c r="DE5" s="8">
        <v>0</v>
      </c>
      <c r="DF5" s="8">
        <v>0</v>
      </c>
      <c r="DG5" s="8">
        <v>0</v>
      </c>
      <c r="DH5" s="8">
        <v>0</v>
      </c>
      <c r="DI5" s="8">
        <v>0</v>
      </c>
      <c r="DJ5" s="8">
        <v>0</v>
      </c>
      <c r="DK5" s="8">
        <v>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0</v>
      </c>
      <c r="DU5" s="8">
        <v>0</v>
      </c>
      <c r="DV5" s="8"/>
      <c r="DW5" s="8">
        <v>0</v>
      </c>
      <c r="DX5" s="8">
        <v>0</v>
      </c>
      <c r="DY5" s="8">
        <v>0</v>
      </c>
      <c r="DZ5" s="8">
        <v>0</v>
      </c>
      <c r="EA5" s="8">
        <v>0</v>
      </c>
      <c r="EB5" s="8">
        <v>0</v>
      </c>
      <c r="EC5" s="8">
        <v>0</v>
      </c>
      <c r="ED5" s="8">
        <v>0</v>
      </c>
      <c r="EE5" s="8">
        <v>0</v>
      </c>
      <c r="EF5" s="8">
        <v>0</v>
      </c>
      <c r="EG5" s="8">
        <v>0</v>
      </c>
      <c r="EH5" s="8">
        <v>0</v>
      </c>
      <c r="EI5" s="8">
        <v>0</v>
      </c>
      <c r="EJ5" s="8">
        <v>0</v>
      </c>
      <c r="EK5" s="8">
        <v>0</v>
      </c>
      <c r="EL5" s="8">
        <v>0</v>
      </c>
      <c r="EM5" s="8">
        <v>0</v>
      </c>
      <c r="EN5" s="8">
        <v>0</v>
      </c>
      <c r="EO5" s="8">
        <v>0</v>
      </c>
      <c r="EP5" s="8">
        <v>0</v>
      </c>
      <c r="EQ5" s="8">
        <v>0</v>
      </c>
      <c r="ER5" s="8">
        <v>0</v>
      </c>
      <c r="ES5" s="8">
        <v>0</v>
      </c>
      <c r="ET5" s="8">
        <v>0</v>
      </c>
      <c r="EU5" s="8">
        <v>0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0</v>
      </c>
      <c r="FD5" s="8">
        <v>0</v>
      </c>
      <c r="FE5" s="8">
        <v>0</v>
      </c>
      <c r="FF5" s="8">
        <v>0</v>
      </c>
      <c r="FG5" s="8">
        <v>0</v>
      </c>
      <c r="FH5" s="8">
        <v>0</v>
      </c>
      <c r="FI5" s="8">
        <v>0</v>
      </c>
      <c r="FJ5" s="8">
        <v>0</v>
      </c>
      <c r="FK5" s="8">
        <v>0</v>
      </c>
      <c r="FL5" s="8"/>
      <c r="FM5" s="8">
        <v>0</v>
      </c>
      <c r="FN5" s="8">
        <v>0</v>
      </c>
      <c r="FO5" s="8">
        <v>0</v>
      </c>
      <c r="FP5" s="8">
        <v>0</v>
      </c>
      <c r="FQ5" s="8">
        <v>0</v>
      </c>
      <c r="FR5" s="8">
        <v>0</v>
      </c>
      <c r="FS5" s="8">
        <v>0</v>
      </c>
      <c r="FT5" s="9" t="s">
        <v>1319</v>
      </c>
      <c r="FU5" s="8">
        <v>0</v>
      </c>
      <c r="FV5" s="8" t="s">
        <v>1320</v>
      </c>
      <c r="FW5" s="8" t="s">
        <v>1321</v>
      </c>
      <c r="FX5" s="8" t="s">
        <v>1320</v>
      </c>
      <c r="FY5" s="8" t="s">
        <v>1320</v>
      </c>
      <c r="FZ5" s="8" t="s">
        <v>1320</v>
      </c>
      <c r="GA5" s="48" t="e">
        <f t="shared" si="1"/>
        <v>#VALUE!</v>
      </c>
      <c r="GB5" s="10" t="e">
        <f t="shared" si="2"/>
        <v>#VALUE!</v>
      </c>
      <c r="GC5" s="10" t="s">
        <v>1322</v>
      </c>
      <c r="GD5" s="10" t="s">
        <v>1322</v>
      </c>
    </row>
    <row r="6" spans="1:186">
      <c r="A6" s="8" t="str">
        <f t="shared" si="3"/>
        <v>SOMPO　HD</v>
      </c>
      <c r="B6" s="8" t="str">
        <f t="shared" si="4"/>
        <v>TSE:8630</v>
      </c>
      <c r="C6" s="8" t="str">
        <f>CONCATENATE("FY",RIGHT(Assumptions!D$2,4)-8)</f>
        <v>FY2011</v>
      </c>
      <c r="D6" s="10">
        <f t="shared" si="0"/>
        <v>2010</v>
      </c>
      <c r="E6" s="8">
        <v>2465314</v>
      </c>
      <c r="F6" s="8">
        <v>50104</v>
      </c>
      <c r="G6" s="8">
        <v>2515418</v>
      </c>
      <c r="H6" s="8">
        <v>2055255</v>
      </c>
      <c r="I6" s="8">
        <v>460163</v>
      </c>
      <c r="J6" s="8">
        <v>419925</v>
      </c>
      <c r="K6" s="8">
        <v>148</v>
      </c>
      <c r="L6" s="8">
        <v>0</v>
      </c>
      <c r="M6" s="8">
        <v>0</v>
      </c>
      <c r="N6" s="8">
        <v>0</v>
      </c>
      <c r="O6" s="8">
        <v>4285</v>
      </c>
      <c r="P6" s="8">
        <v>424358</v>
      </c>
      <c r="Q6" s="8">
        <v>35805</v>
      </c>
      <c r="R6" s="8">
        <v>-7301</v>
      </c>
      <c r="S6" s="8">
        <v>0</v>
      </c>
      <c r="T6" s="8">
        <v>-7301</v>
      </c>
      <c r="U6" s="8">
        <v>0</v>
      </c>
      <c r="V6" s="8">
        <v>0</v>
      </c>
      <c r="W6" s="8">
        <v>1</v>
      </c>
      <c r="X6" s="8">
        <v>28505</v>
      </c>
      <c r="Y6" s="8">
        <v>0</v>
      </c>
      <c r="Z6" s="8">
        <v>-34941</v>
      </c>
      <c r="AA6" s="8">
        <v>239</v>
      </c>
      <c r="AB6" s="8">
        <v>-1118</v>
      </c>
      <c r="AC6" s="8">
        <v>-10367</v>
      </c>
      <c r="AD6" s="8">
        <v>-17682</v>
      </c>
      <c r="AE6" s="8">
        <v>-4382</v>
      </c>
      <c r="AF6" s="8">
        <v>-13300</v>
      </c>
      <c r="AG6" s="8">
        <v>0</v>
      </c>
      <c r="AH6" s="8">
        <v>0</v>
      </c>
      <c r="AI6" s="8">
        <v>-13300</v>
      </c>
      <c r="AJ6" s="8">
        <v>382</v>
      </c>
      <c r="AK6" s="8">
        <v>-12918</v>
      </c>
      <c r="AL6" s="8">
        <v>0</v>
      </c>
      <c r="AM6" s="8"/>
      <c r="AN6" s="8">
        <v>-31.116129999999998</v>
      </c>
      <c r="AO6" s="8">
        <v>-31.116129999999998</v>
      </c>
      <c r="AP6" s="8">
        <v>415.15449999999998</v>
      </c>
      <c r="AQ6" s="8">
        <v>-31.116129999999998</v>
      </c>
      <c r="AR6" s="8">
        <v>-31.116129999999998</v>
      </c>
      <c r="AS6" s="8">
        <v>415.15449999999998</v>
      </c>
      <c r="AT6" s="8">
        <v>80</v>
      </c>
      <c r="AU6" s="1">
        <v>-1.98916240904165</v>
      </c>
      <c r="AV6" s="8"/>
      <c r="AW6" s="8">
        <v>58158</v>
      </c>
      <c r="AX6" s="8">
        <v>38026</v>
      </c>
      <c r="AY6" s="8">
        <v>35805</v>
      </c>
      <c r="AZ6" s="1">
        <v>-2146826273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328528</v>
      </c>
      <c r="BM6" s="8">
        <v>63860</v>
      </c>
      <c r="BN6" s="8">
        <v>392388</v>
      </c>
      <c r="BO6" s="8">
        <v>0</v>
      </c>
      <c r="BP6" s="8">
        <v>32273</v>
      </c>
      <c r="BQ6" s="8">
        <v>0</v>
      </c>
      <c r="BR6" s="8">
        <v>0</v>
      </c>
      <c r="BS6" s="8">
        <v>0</v>
      </c>
      <c r="BT6" s="8">
        <v>492522</v>
      </c>
      <c r="BU6" s="8">
        <v>0</v>
      </c>
      <c r="BV6" s="8">
        <v>0</v>
      </c>
      <c r="BW6" s="8">
        <v>363416</v>
      </c>
      <c r="BX6" s="8">
        <v>6431235</v>
      </c>
      <c r="BY6" s="8">
        <v>41956</v>
      </c>
      <c r="BZ6" s="8">
        <v>11482</v>
      </c>
      <c r="CA6" s="8">
        <v>769693</v>
      </c>
      <c r="CB6" s="8">
        <v>258966</v>
      </c>
      <c r="CC6" s="8">
        <v>612704</v>
      </c>
      <c r="CD6" s="8">
        <v>8981974</v>
      </c>
      <c r="CE6" s="8"/>
      <c r="CF6" s="8">
        <v>1009329</v>
      </c>
      <c r="CG6" s="8">
        <v>22624</v>
      </c>
      <c r="CH6" s="8">
        <v>16</v>
      </c>
      <c r="CI6" s="8">
        <v>200</v>
      </c>
      <c r="CJ6" s="8">
        <v>0</v>
      </c>
      <c r="CK6" s="8">
        <v>0</v>
      </c>
      <c r="CL6" s="8">
        <v>0</v>
      </c>
      <c r="CM6" s="8">
        <v>1032169</v>
      </c>
      <c r="CN6" s="8">
        <v>132476</v>
      </c>
      <c r="CO6" s="8">
        <v>0</v>
      </c>
      <c r="CP6" s="8">
        <v>104934</v>
      </c>
      <c r="CQ6" s="8">
        <v>572</v>
      </c>
      <c r="CR6" s="8">
        <v>6632378</v>
      </c>
      <c r="CS6" s="8">
        <v>7902529</v>
      </c>
      <c r="CT6" s="8">
        <v>100045</v>
      </c>
      <c r="CU6" s="8">
        <v>438555</v>
      </c>
      <c r="CV6" s="8">
        <v>298339</v>
      </c>
      <c r="CW6" s="8">
        <v>-572</v>
      </c>
      <c r="CX6" s="8">
        <v>240285</v>
      </c>
      <c r="CY6" s="8">
        <v>1076652</v>
      </c>
      <c r="CZ6" s="8">
        <v>2793</v>
      </c>
      <c r="DA6" s="8">
        <v>1079445</v>
      </c>
      <c r="DB6" s="8">
        <v>8981974</v>
      </c>
      <c r="DC6" s="8"/>
      <c r="DD6" s="8">
        <v>414.96352999999999</v>
      </c>
      <c r="DE6" s="8">
        <v>415.10624999999999</v>
      </c>
      <c r="DF6" s="8">
        <v>2593.67812</v>
      </c>
      <c r="DG6" s="8">
        <v>132692</v>
      </c>
      <c r="DH6" s="8">
        <v>-195836</v>
      </c>
      <c r="DI6" s="8">
        <v>104190</v>
      </c>
      <c r="DJ6" s="8">
        <v>0</v>
      </c>
      <c r="DK6" s="8">
        <v>2793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34203</v>
      </c>
      <c r="DU6" s="8">
        <v>0</v>
      </c>
      <c r="DV6" s="8"/>
      <c r="DW6" s="8">
        <v>-17683</v>
      </c>
      <c r="DX6" s="8">
        <v>20132</v>
      </c>
      <c r="DY6" s="8">
        <v>2221</v>
      </c>
      <c r="DZ6" s="8">
        <v>22353</v>
      </c>
      <c r="EA6" s="8">
        <v>0</v>
      </c>
      <c r="EB6" s="8">
        <v>880</v>
      </c>
      <c r="EC6" s="8">
        <v>6553</v>
      </c>
      <c r="ED6" s="8">
        <v>0</v>
      </c>
      <c r="EE6" s="8">
        <v>-511</v>
      </c>
      <c r="EF6" s="8">
        <v>0</v>
      </c>
      <c r="EG6" s="8">
        <v>-49</v>
      </c>
      <c r="EH6" s="8">
        <v>0</v>
      </c>
      <c r="EI6" s="8">
        <v>0</v>
      </c>
      <c r="EJ6" s="8">
        <v>0</v>
      </c>
      <c r="EK6" s="8">
        <v>-30139</v>
      </c>
      <c r="EL6" s="8">
        <v>-18596</v>
      </c>
      <c r="EM6" s="8">
        <v>-13324</v>
      </c>
      <c r="EN6" s="8">
        <v>2707</v>
      </c>
      <c r="EO6" s="8">
        <v>0</v>
      </c>
      <c r="EP6" s="8">
        <v>0</v>
      </c>
      <c r="EQ6" s="8">
        <v>0</v>
      </c>
      <c r="ER6" s="8">
        <v>-19728</v>
      </c>
      <c r="ES6" s="8">
        <v>36206</v>
      </c>
      <c r="ET6" s="8">
        <v>32907</v>
      </c>
      <c r="EU6" s="8">
        <v>38768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20</v>
      </c>
      <c r="FC6" s="8">
        <v>-769</v>
      </c>
      <c r="FD6" s="8">
        <v>0</v>
      </c>
      <c r="FE6" s="8">
        <v>-25696</v>
      </c>
      <c r="FF6" s="8">
        <v>-25696</v>
      </c>
      <c r="FG6" s="8">
        <v>0</v>
      </c>
      <c r="FH6" s="8">
        <v>762</v>
      </c>
      <c r="FI6" s="8">
        <v>-25683</v>
      </c>
      <c r="FJ6" s="8">
        <v>-2584</v>
      </c>
      <c r="FK6" s="8">
        <v>136068</v>
      </c>
      <c r="FL6" s="8"/>
      <c r="FM6" s="8">
        <v>7173</v>
      </c>
      <c r="FN6" s="8">
        <v>15750</v>
      </c>
      <c r="FO6" s="8">
        <v>0</v>
      </c>
      <c r="FP6" s="8">
        <v>0</v>
      </c>
      <c r="FQ6" s="8">
        <v>0</v>
      </c>
      <c r="FR6" s="8">
        <v>0</v>
      </c>
      <c r="FS6" s="8" t="s">
        <v>1323</v>
      </c>
      <c r="FT6" s="9">
        <v>40633</v>
      </c>
      <c r="FU6" s="8">
        <v>12</v>
      </c>
      <c r="FV6" s="8">
        <v>901615.11899999995</v>
      </c>
      <c r="FW6" s="8">
        <v>0.93332000000000004</v>
      </c>
      <c r="FX6" s="8">
        <v>0.68086000000000002</v>
      </c>
      <c r="FY6" s="8">
        <v>1.22512</v>
      </c>
      <c r="FZ6" s="8">
        <v>2.4954900000000002</v>
      </c>
      <c r="GA6" s="48">
        <f t="shared" si="1"/>
        <v>2011</v>
      </c>
      <c r="GB6" s="10">
        <f t="shared" si="2"/>
        <v>3</v>
      </c>
      <c r="GC6" s="10">
        <v>1.2038500000000001</v>
      </c>
      <c r="GD6" s="10">
        <v>0.46505999999999997</v>
      </c>
    </row>
    <row r="7" spans="1:186">
      <c r="A7" s="8" t="str">
        <f t="shared" si="3"/>
        <v>SOMPO　HD</v>
      </c>
      <c r="B7" s="8" t="str">
        <f t="shared" si="4"/>
        <v>TSE:8630</v>
      </c>
      <c r="C7" s="8" t="str">
        <f>CONCATENATE("FY",RIGHT(Assumptions!D$2,4)-7)</f>
        <v>FY2012</v>
      </c>
      <c r="D7" s="10">
        <f t="shared" si="0"/>
        <v>2011</v>
      </c>
      <c r="E7" s="8">
        <v>2523844</v>
      </c>
      <c r="F7" s="8">
        <v>13813</v>
      </c>
      <c r="G7" s="8">
        <v>2537657</v>
      </c>
      <c r="H7" s="8">
        <v>2160362</v>
      </c>
      <c r="I7" s="8">
        <v>377295</v>
      </c>
      <c r="J7" s="8">
        <v>418273</v>
      </c>
      <c r="K7" s="8">
        <v>8</v>
      </c>
      <c r="L7" s="8">
        <v>0</v>
      </c>
      <c r="M7" s="8">
        <v>0</v>
      </c>
      <c r="N7" s="8">
        <v>0</v>
      </c>
      <c r="O7" s="8">
        <v>3253</v>
      </c>
      <c r="P7" s="8">
        <v>421534</v>
      </c>
      <c r="Q7" s="8">
        <v>-44239</v>
      </c>
      <c r="R7" s="8">
        <v>-7566</v>
      </c>
      <c r="S7" s="8">
        <v>0</v>
      </c>
      <c r="T7" s="8">
        <v>-7566</v>
      </c>
      <c r="U7" s="8">
        <v>0</v>
      </c>
      <c r="V7" s="8">
        <v>0</v>
      </c>
      <c r="W7" s="8">
        <v>-10</v>
      </c>
      <c r="X7" s="8">
        <v>-51815</v>
      </c>
      <c r="Y7" s="8">
        <v>6298</v>
      </c>
      <c r="Z7" s="8">
        <v>0</v>
      </c>
      <c r="AA7" s="8">
        <v>-194</v>
      </c>
      <c r="AB7" s="8">
        <v>-992</v>
      </c>
      <c r="AC7" s="8">
        <v>833</v>
      </c>
      <c r="AD7" s="8">
        <v>-57636</v>
      </c>
      <c r="AE7" s="8">
        <v>35174</v>
      </c>
      <c r="AF7" s="8">
        <v>-92810</v>
      </c>
      <c r="AG7" s="8">
        <v>0</v>
      </c>
      <c r="AH7" s="8">
        <v>0</v>
      </c>
      <c r="AI7" s="8">
        <v>-92810</v>
      </c>
      <c r="AJ7" s="8">
        <v>548</v>
      </c>
      <c r="AK7" s="8">
        <v>-92262</v>
      </c>
      <c r="AL7" s="8">
        <v>0</v>
      </c>
      <c r="AM7" s="8"/>
      <c r="AN7" s="8">
        <v>-222.30413999999999</v>
      </c>
      <c r="AO7" s="8">
        <v>-222.30413999999999</v>
      </c>
      <c r="AP7" s="8">
        <v>415.02600000000001</v>
      </c>
      <c r="AQ7" s="8">
        <v>-222.30413999999999</v>
      </c>
      <c r="AR7" s="8">
        <v>-222.30413999999999</v>
      </c>
      <c r="AS7" s="8">
        <v>415.02600000000001</v>
      </c>
      <c r="AT7" s="8">
        <v>80</v>
      </c>
      <c r="AU7" s="1">
        <v>-0.36034336996813399</v>
      </c>
      <c r="AV7" s="8"/>
      <c r="AW7" s="8">
        <v>-19537</v>
      </c>
      <c r="AX7" s="8">
        <v>-40577</v>
      </c>
      <c r="AY7" s="8">
        <v>-44239</v>
      </c>
      <c r="AZ7" s="1">
        <v>-2146826273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408716</v>
      </c>
      <c r="BM7" s="8">
        <v>60486</v>
      </c>
      <c r="BN7" s="8">
        <v>469202</v>
      </c>
      <c r="BO7" s="8">
        <v>0</v>
      </c>
      <c r="BP7" s="8">
        <v>0</v>
      </c>
      <c r="BQ7" s="8">
        <v>0</v>
      </c>
      <c r="BR7" s="8">
        <v>0</v>
      </c>
      <c r="BS7" s="8">
        <v>210</v>
      </c>
      <c r="BT7" s="8">
        <v>506503</v>
      </c>
      <c r="BU7" s="8">
        <v>765294</v>
      </c>
      <c r="BV7" s="8">
        <v>-406764</v>
      </c>
      <c r="BW7" s="8">
        <v>358530</v>
      </c>
      <c r="BX7" s="8">
        <v>6346456</v>
      </c>
      <c r="BY7" s="8">
        <v>47740</v>
      </c>
      <c r="BZ7" s="8">
        <v>7569</v>
      </c>
      <c r="CA7" s="8">
        <v>648420</v>
      </c>
      <c r="CB7" s="8">
        <v>232285</v>
      </c>
      <c r="CC7" s="8">
        <v>745875</v>
      </c>
      <c r="CD7" s="8">
        <v>8893378</v>
      </c>
      <c r="CE7" s="8"/>
      <c r="CF7" s="8">
        <v>0</v>
      </c>
      <c r="CG7" s="8">
        <v>22982</v>
      </c>
      <c r="CH7" s="8">
        <v>0</v>
      </c>
      <c r="CI7" s="8">
        <v>0</v>
      </c>
      <c r="CJ7" s="8">
        <v>2564</v>
      </c>
      <c r="CK7" s="8">
        <v>0</v>
      </c>
      <c r="CL7" s="8">
        <v>36652</v>
      </c>
      <c r="CM7" s="8">
        <v>62198</v>
      </c>
      <c r="CN7" s="8">
        <v>132395</v>
      </c>
      <c r="CO7" s="8">
        <v>4211</v>
      </c>
      <c r="CP7" s="8">
        <v>108050</v>
      </c>
      <c r="CQ7" s="8">
        <v>1043</v>
      </c>
      <c r="CR7" s="8">
        <v>7584904</v>
      </c>
      <c r="CS7" s="8">
        <v>7892801</v>
      </c>
      <c r="CT7" s="8">
        <v>100045</v>
      </c>
      <c r="CU7" s="8">
        <v>438562</v>
      </c>
      <c r="CV7" s="8">
        <v>172868</v>
      </c>
      <c r="CW7" s="8">
        <v>-1044</v>
      </c>
      <c r="CX7" s="8">
        <v>285522</v>
      </c>
      <c r="CY7" s="8">
        <v>995953</v>
      </c>
      <c r="CZ7" s="8">
        <v>4624</v>
      </c>
      <c r="DA7" s="8">
        <v>1000577</v>
      </c>
      <c r="DB7" s="8">
        <v>8893378</v>
      </c>
      <c r="DC7" s="8"/>
      <c r="DD7" s="8">
        <v>414.82521000000003</v>
      </c>
      <c r="DE7" s="8">
        <v>414.82521000000003</v>
      </c>
      <c r="DF7" s="8">
        <v>2400.8979899999999</v>
      </c>
      <c r="DG7" s="8">
        <v>139170</v>
      </c>
      <c r="DH7" s="8">
        <v>-269546</v>
      </c>
      <c r="DI7" s="8">
        <v>106009</v>
      </c>
      <c r="DJ7" s="8">
        <v>3480</v>
      </c>
      <c r="DK7" s="8">
        <v>4624</v>
      </c>
      <c r="DL7" s="8">
        <v>0</v>
      </c>
      <c r="DM7" s="8">
        <v>0</v>
      </c>
      <c r="DN7" s="8">
        <v>0</v>
      </c>
      <c r="DO7" s="8">
        <v>0</v>
      </c>
      <c r="DP7" s="8">
        <v>194742</v>
      </c>
      <c r="DQ7" s="8">
        <v>0</v>
      </c>
      <c r="DR7" s="8">
        <v>0</v>
      </c>
      <c r="DS7" s="8">
        <v>4993</v>
      </c>
      <c r="DT7" s="8">
        <v>0</v>
      </c>
      <c r="DU7" s="8">
        <v>0</v>
      </c>
      <c r="DV7" s="8"/>
      <c r="DW7" s="8">
        <v>-92262</v>
      </c>
      <c r="DX7" s="8">
        <v>21040</v>
      </c>
      <c r="DY7" s="8">
        <v>3662</v>
      </c>
      <c r="DZ7" s="8">
        <v>24702</v>
      </c>
      <c r="EA7" s="8">
        <v>0</v>
      </c>
      <c r="EB7" s="8">
        <v>-871</v>
      </c>
      <c r="EC7" s="8">
        <v>1550</v>
      </c>
      <c r="ED7" s="8">
        <v>992</v>
      </c>
      <c r="EE7" s="8">
        <v>-111</v>
      </c>
      <c r="EF7" s="8">
        <v>0</v>
      </c>
      <c r="EG7" s="8">
        <v>73031</v>
      </c>
      <c r="EH7" s="8">
        <v>0</v>
      </c>
      <c r="EI7" s="8">
        <v>0</v>
      </c>
      <c r="EJ7" s="8">
        <v>0</v>
      </c>
      <c r="EK7" s="8">
        <v>-151586</v>
      </c>
      <c r="EL7" s="8">
        <v>-144555</v>
      </c>
      <c r="EM7" s="8">
        <v>-14359</v>
      </c>
      <c r="EN7" s="8">
        <v>2874</v>
      </c>
      <c r="EO7" s="8">
        <v>-5191</v>
      </c>
      <c r="EP7" s="8">
        <v>0</v>
      </c>
      <c r="EQ7" s="8">
        <v>0</v>
      </c>
      <c r="ER7" s="8">
        <v>118596</v>
      </c>
      <c r="ES7" s="8">
        <v>27814</v>
      </c>
      <c r="ET7" s="8">
        <v>69162</v>
      </c>
      <c r="EU7" s="8">
        <v>198896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13</v>
      </c>
      <c r="FC7" s="8">
        <v>-924</v>
      </c>
      <c r="FD7" s="8">
        <v>-33246</v>
      </c>
      <c r="FE7" s="8">
        <v>0</v>
      </c>
      <c r="FF7" s="8">
        <v>-33246</v>
      </c>
      <c r="FG7" s="8">
        <v>0</v>
      </c>
      <c r="FH7" s="8">
        <v>-2703</v>
      </c>
      <c r="FI7" s="8">
        <v>-36860</v>
      </c>
      <c r="FJ7" s="8">
        <v>-3033</v>
      </c>
      <c r="FK7" s="8">
        <v>16576</v>
      </c>
      <c r="FL7" s="8"/>
      <c r="FM7" s="8">
        <v>7168</v>
      </c>
      <c r="FN7" s="8">
        <v>-2637</v>
      </c>
      <c r="FO7" s="8">
        <v>0</v>
      </c>
      <c r="FP7" s="8">
        <v>0</v>
      </c>
      <c r="FQ7" s="8">
        <v>906112</v>
      </c>
      <c r="FR7" s="8">
        <v>0</v>
      </c>
      <c r="FS7" s="8" t="s">
        <v>1323</v>
      </c>
      <c r="FT7" s="9">
        <v>40999</v>
      </c>
      <c r="FU7" s="8">
        <v>12</v>
      </c>
      <c r="FV7" s="8">
        <v>767793.83389999997</v>
      </c>
      <c r="FW7" s="8">
        <v>1.0405500000000001</v>
      </c>
      <c r="FX7" s="8">
        <v>0.68922000000000005</v>
      </c>
      <c r="FY7" s="8">
        <v>0.72672999999999999</v>
      </c>
      <c r="FZ7" s="8">
        <v>0.64807000000000003</v>
      </c>
      <c r="GA7" s="48">
        <f t="shared" si="1"/>
        <v>2012</v>
      </c>
      <c r="GB7" s="10">
        <f t="shared" si="2"/>
        <v>3</v>
      </c>
      <c r="GC7" s="10">
        <v>1.36381</v>
      </c>
      <c r="GD7" s="10">
        <v>1.1697200000000001</v>
      </c>
    </row>
    <row r="8" spans="1:186">
      <c r="A8" s="8" t="str">
        <f t="shared" si="3"/>
        <v>SOMPO　HD</v>
      </c>
      <c r="B8" s="8" t="str">
        <f t="shared" si="4"/>
        <v>TSE:8630</v>
      </c>
      <c r="C8" s="8" t="str">
        <f>CONCATENATE("FY",RIGHT(Assumptions!D$2,4)-6)</f>
        <v>FY2013</v>
      </c>
      <c r="D8" s="10">
        <f t="shared" si="0"/>
        <v>2012</v>
      </c>
      <c r="E8" s="8">
        <v>2628820</v>
      </c>
      <c r="F8" s="8">
        <v>90788</v>
      </c>
      <c r="G8" s="8">
        <v>2719608</v>
      </c>
      <c r="H8" s="8">
        <v>2167901</v>
      </c>
      <c r="I8" s="8">
        <v>551707</v>
      </c>
      <c r="J8" s="8">
        <v>426216</v>
      </c>
      <c r="K8" s="8">
        <v>9</v>
      </c>
      <c r="L8" s="8">
        <v>0</v>
      </c>
      <c r="M8" s="8">
        <v>0</v>
      </c>
      <c r="N8" s="8">
        <v>0</v>
      </c>
      <c r="O8" s="8">
        <v>13127</v>
      </c>
      <c r="P8" s="8">
        <v>439352</v>
      </c>
      <c r="Q8" s="8">
        <v>112355</v>
      </c>
      <c r="R8" s="8">
        <v>-7563</v>
      </c>
      <c r="S8" s="8">
        <v>0</v>
      </c>
      <c r="T8" s="8">
        <v>-7563</v>
      </c>
      <c r="U8" s="8">
        <v>0</v>
      </c>
      <c r="V8" s="8">
        <v>0</v>
      </c>
      <c r="W8" s="8">
        <v>-11</v>
      </c>
      <c r="X8" s="8">
        <v>104781</v>
      </c>
      <c r="Y8" s="8">
        <v>184</v>
      </c>
      <c r="Z8" s="8">
        <v>0</v>
      </c>
      <c r="AA8" s="8">
        <v>2014</v>
      </c>
      <c r="AB8" s="8">
        <v>-3962</v>
      </c>
      <c r="AC8" s="8">
        <v>-32838</v>
      </c>
      <c r="AD8" s="8">
        <v>70179</v>
      </c>
      <c r="AE8" s="8">
        <v>26263</v>
      </c>
      <c r="AF8" s="8">
        <v>43916</v>
      </c>
      <c r="AG8" s="8">
        <v>0</v>
      </c>
      <c r="AH8" s="8">
        <v>0</v>
      </c>
      <c r="AI8" s="8">
        <v>43916</v>
      </c>
      <c r="AJ8" s="8">
        <v>-298</v>
      </c>
      <c r="AK8" s="8">
        <v>43618</v>
      </c>
      <c r="AL8" s="8">
        <v>0</v>
      </c>
      <c r="AM8" s="8"/>
      <c r="AN8" s="8">
        <v>105.10919</v>
      </c>
      <c r="AO8" s="8">
        <v>105.10919</v>
      </c>
      <c r="AP8" s="8">
        <v>414.97800000000001</v>
      </c>
      <c r="AQ8" s="8">
        <v>104.87</v>
      </c>
      <c r="AR8" s="8">
        <v>104.87</v>
      </c>
      <c r="AS8" s="8">
        <v>415.9</v>
      </c>
      <c r="AT8" s="8">
        <v>60</v>
      </c>
      <c r="AU8" s="1">
        <v>0.76005318905039199</v>
      </c>
      <c r="AV8" s="8"/>
      <c r="AW8" s="8">
        <v>136582</v>
      </c>
      <c r="AX8" s="8">
        <v>116405</v>
      </c>
      <c r="AY8" s="8">
        <v>112355</v>
      </c>
      <c r="AZ8" s="1">
        <v>0.37422800000000001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17.02834</v>
      </c>
      <c r="BI8" s="8">
        <v>40.97166</v>
      </c>
      <c r="BJ8" s="8"/>
      <c r="BK8" s="8"/>
      <c r="BL8" s="8">
        <v>580439</v>
      </c>
      <c r="BM8" s="8">
        <v>80483</v>
      </c>
      <c r="BN8" s="8">
        <v>680781</v>
      </c>
      <c r="BO8" s="8">
        <v>0</v>
      </c>
      <c r="BP8" s="8">
        <v>0</v>
      </c>
      <c r="BQ8" s="8">
        <v>0</v>
      </c>
      <c r="BR8" s="8">
        <v>0</v>
      </c>
      <c r="BS8" s="8">
        <v>0</v>
      </c>
      <c r="BT8" s="8">
        <v>749960</v>
      </c>
      <c r="BU8" s="8">
        <v>771596</v>
      </c>
      <c r="BV8" s="8">
        <v>-415804</v>
      </c>
      <c r="BW8" s="8">
        <v>355792</v>
      </c>
      <c r="BX8" s="8">
        <v>6598356</v>
      </c>
      <c r="BY8" s="8">
        <v>49311</v>
      </c>
      <c r="BZ8" s="8">
        <v>7584</v>
      </c>
      <c r="CA8" s="8">
        <v>630456</v>
      </c>
      <c r="CB8" s="8">
        <v>107938</v>
      </c>
      <c r="CC8" s="8">
        <v>678801</v>
      </c>
      <c r="CD8" s="8">
        <v>9178198</v>
      </c>
      <c r="CE8" s="8"/>
      <c r="CF8" s="8">
        <v>0</v>
      </c>
      <c r="CG8" s="8">
        <v>23378</v>
      </c>
      <c r="CH8" s="8">
        <v>0</v>
      </c>
      <c r="CI8" s="8">
        <v>0</v>
      </c>
      <c r="CJ8" s="8">
        <v>2618</v>
      </c>
      <c r="CK8" s="8">
        <v>0</v>
      </c>
      <c r="CL8" s="8">
        <v>40517</v>
      </c>
      <c r="CM8" s="8">
        <v>66513</v>
      </c>
      <c r="CN8" s="8">
        <v>266397</v>
      </c>
      <c r="CO8" s="8">
        <v>3974</v>
      </c>
      <c r="CP8" s="8">
        <v>103297</v>
      </c>
      <c r="CQ8" s="8">
        <v>1772</v>
      </c>
      <c r="CR8" s="8">
        <v>7452757</v>
      </c>
      <c r="CS8" s="8">
        <v>7894710</v>
      </c>
      <c r="CT8" s="8">
        <v>100045</v>
      </c>
      <c r="CU8" s="8">
        <v>438567</v>
      </c>
      <c r="CV8" s="8">
        <v>181149</v>
      </c>
      <c r="CW8" s="8">
        <v>-1122</v>
      </c>
      <c r="CX8" s="8">
        <v>559658</v>
      </c>
      <c r="CY8" s="8">
        <v>1278297</v>
      </c>
      <c r="CZ8" s="8">
        <v>5191</v>
      </c>
      <c r="DA8" s="8">
        <v>1283488</v>
      </c>
      <c r="DB8" s="8">
        <v>9178198</v>
      </c>
      <c r="DC8" s="8"/>
      <c r="DD8" s="8">
        <v>414.72615999999999</v>
      </c>
      <c r="DE8" s="8">
        <v>414.72615999999999</v>
      </c>
      <c r="DF8" s="8">
        <v>3082.2676099999999</v>
      </c>
      <c r="DG8" s="8">
        <v>272989</v>
      </c>
      <c r="DH8" s="8">
        <v>-307450</v>
      </c>
      <c r="DI8" s="8">
        <v>101264</v>
      </c>
      <c r="DJ8" s="8">
        <v>464</v>
      </c>
      <c r="DK8" s="8">
        <v>5191</v>
      </c>
      <c r="DL8" s="8">
        <v>0</v>
      </c>
      <c r="DM8" s="8">
        <v>0</v>
      </c>
      <c r="DN8" s="8">
        <v>0</v>
      </c>
      <c r="DO8" s="8">
        <v>0</v>
      </c>
      <c r="DP8" s="8">
        <v>192387</v>
      </c>
      <c r="DQ8" s="8">
        <v>0</v>
      </c>
      <c r="DR8" s="8">
        <v>0</v>
      </c>
      <c r="DS8" s="8">
        <v>2562</v>
      </c>
      <c r="DT8" s="8">
        <v>35481</v>
      </c>
      <c r="DU8" s="8">
        <v>0</v>
      </c>
      <c r="DV8" s="8"/>
      <c r="DW8" s="8">
        <v>43618</v>
      </c>
      <c r="DX8" s="8">
        <v>20177</v>
      </c>
      <c r="DY8" s="8">
        <v>4050</v>
      </c>
      <c r="DZ8" s="8">
        <v>24227</v>
      </c>
      <c r="EA8" s="8">
        <v>0</v>
      </c>
      <c r="EB8" s="8">
        <v>-1998</v>
      </c>
      <c r="EC8" s="8">
        <v>-65942</v>
      </c>
      <c r="ED8" s="8">
        <v>3778</v>
      </c>
      <c r="EE8" s="8">
        <v>-713</v>
      </c>
      <c r="EF8" s="8">
        <v>0</v>
      </c>
      <c r="EG8" s="8">
        <v>36110</v>
      </c>
      <c r="EH8" s="8">
        <v>0</v>
      </c>
      <c r="EI8" s="8">
        <v>0</v>
      </c>
      <c r="EJ8" s="8">
        <v>0</v>
      </c>
      <c r="EK8" s="8">
        <v>-71679</v>
      </c>
      <c r="EL8" s="8">
        <v>-32599</v>
      </c>
      <c r="EM8" s="8">
        <v>-17703</v>
      </c>
      <c r="EN8" s="8">
        <v>3974</v>
      </c>
      <c r="EO8" s="8">
        <v>0</v>
      </c>
      <c r="EP8" s="8">
        <v>0</v>
      </c>
      <c r="EQ8" s="8">
        <v>0</v>
      </c>
      <c r="ER8" s="8">
        <v>224957</v>
      </c>
      <c r="ES8" s="8">
        <v>7382</v>
      </c>
      <c r="ET8" s="8">
        <v>-84762</v>
      </c>
      <c r="EU8" s="8">
        <v>133848</v>
      </c>
      <c r="EV8" s="8">
        <v>0</v>
      </c>
      <c r="EW8" s="8">
        <v>133560</v>
      </c>
      <c r="EX8" s="8">
        <v>133560</v>
      </c>
      <c r="EY8" s="8">
        <v>0</v>
      </c>
      <c r="EZ8" s="8">
        <v>0</v>
      </c>
      <c r="FA8" s="8">
        <v>0</v>
      </c>
      <c r="FB8" s="8">
        <v>2</v>
      </c>
      <c r="FC8" s="8">
        <v>-877</v>
      </c>
      <c r="FD8" s="8">
        <v>-33152</v>
      </c>
      <c r="FE8" s="8">
        <v>0</v>
      </c>
      <c r="FF8" s="8">
        <v>-33152</v>
      </c>
      <c r="FG8" s="8">
        <v>0</v>
      </c>
      <c r="FH8" s="8">
        <v>-2960</v>
      </c>
      <c r="FI8" s="8">
        <v>96573</v>
      </c>
      <c r="FJ8" s="8">
        <v>10599</v>
      </c>
      <c r="FK8" s="8">
        <v>208860</v>
      </c>
      <c r="FL8" s="8"/>
      <c r="FM8" s="8">
        <v>7156</v>
      </c>
      <c r="FN8" s="8">
        <v>2968</v>
      </c>
      <c r="FO8" s="8">
        <v>4966</v>
      </c>
      <c r="FP8" s="8">
        <v>9692.875</v>
      </c>
      <c r="FQ8" s="8">
        <v>67473</v>
      </c>
      <c r="FR8" s="8">
        <v>133560</v>
      </c>
      <c r="FS8" s="8" t="s">
        <v>1323</v>
      </c>
      <c r="FT8" s="9">
        <v>41364</v>
      </c>
      <c r="FU8" s="8">
        <v>12</v>
      </c>
      <c r="FV8" s="8">
        <v>814405.56770000001</v>
      </c>
      <c r="FW8" s="8">
        <v>0.85231000000000001</v>
      </c>
      <c r="FX8" s="8">
        <v>0.70108000000000004</v>
      </c>
      <c r="FY8" s="8">
        <v>0.80752000000000002</v>
      </c>
      <c r="FZ8" s="8">
        <v>1.2441899999999999</v>
      </c>
      <c r="GA8" s="48">
        <f t="shared" si="1"/>
        <v>2013</v>
      </c>
      <c r="GB8" s="10">
        <f t="shared" si="2"/>
        <v>3</v>
      </c>
      <c r="GC8" s="10">
        <v>1.3893800000000001</v>
      </c>
      <c r="GD8" s="10">
        <v>1.29013</v>
      </c>
    </row>
    <row r="9" spans="1:186">
      <c r="A9" s="8" t="str">
        <f t="shared" si="3"/>
        <v>SOMPO　HD</v>
      </c>
      <c r="B9" s="8" t="str">
        <f t="shared" si="4"/>
        <v>TSE:8630</v>
      </c>
      <c r="C9" s="8" t="str">
        <f>CONCATENATE("FY",RIGHT(Assumptions!D$2,4)-5)</f>
        <v>FY2014</v>
      </c>
      <c r="D9" s="10">
        <f t="shared" si="0"/>
        <v>2013</v>
      </c>
      <c r="E9" s="8">
        <v>2854634</v>
      </c>
      <c r="F9" s="8">
        <v>148054</v>
      </c>
      <c r="G9" s="8">
        <v>3002688</v>
      </c>
      <c r="H9" s="8">
        <v>2420222</v>
      </c>
      <c r="I9" s="8">
        <v>582466</v>
      </c>
      <c r="J9" s="8">
        <v>439382</v>
      </c>
      <c r="K9" s="8">
        <v>13</v>
      </c>
      <c r="L9" s="8">
        <v>0</v>
      </c>
      <c r="M9" s="8">
        <v>0</v>
      </c>
      <c r="N9" s="8">
        <v>0</v>
      </c>
      <c r="O9" s="8">
        <v>3814</v>
      </c>
      <c r="P9" s="8">
        <v>443209</v>
      </c>
      <c r="Q9" s="8">
        <v>139257</v>
      </c>
      <c r="R9" s="8">
        <v>-11692</v>
      </c>
      <c r="S9" s="8">
        <v>0</v>
      </c>
      <c r="T9" s="8">
        <v>-11692</v>
      </c>
      <c r="U9" s="8">
        <v>-159</v>
      </c>
      <c r="V9" s="8">
        <v>0</v>
      </c>
      <c r="W9" s="8">
        <v>-7870</v>
      </c>
      <c r="X9" s="8">
        <v>119536</v>
      </c>
      <c r="Y9" s="8">
        <v>0</v>
      </c>
      <c r="Z9" s="8">
        <v>-7147</v>
      </c>
      <c r="AA9" s="8">
        <v>686</v>
      </c>
      <c r="AB9" s="8">
        <v>-4021</v>
      </c>
      <c r="AC9" s="8">
        <v>-39899</v>
      </c>
      <c r="AD9" s="8">
        <v>69155</v>
      </c>
      <c r="AE9" s="8">
        <v>24240</v>
      </c>
      <c r="AF9" s="8">
        <v>44915</v>
      </c>
      <c r="AG9" s="8">
        <v>0</v>
      </c>
      <c r="AH9" s="8">
        <v>0</v>
      </c>
      <c r="AI9" s="8">
        <v>44915</v>
      </c>
      <c r="AJ9" s="8">
        <v>-746</v>
      </c>
      <c r="AK9" s="8">
        <v>44169</v>
      </c>
      <c r="AL9" s="8">
        <v>0</v>
      </c>
      <c r="AM9" s="8"/>
      <c r="AN9" s="8">
        <v>106.98455</v>
      </c>
      <c r="AO9" s="8">
        <v>106.98455</v>
      </c>
      <c r="AP9" s="8">
        <v>412.85399999999998</v>
      </c>
      <c r="AQ9" s="8">
        <v>106.77</v>
      </c>
      <c r="AR9" s="8">
        <v>106.77</v>
      </c>
      <c r="AS9" s="8">
        <v>413.68400000000003</v>
      </c>
      <c r="AT9" s="8">
        <v>60</v>
      </c>
      <c r="AU9" s="1">
        <v>0.84183477099323101</v>
      </c>
      <c r="AV9" s="8"/>
      <c r="AW9" s="8">
        <v>164363</v>
      </c>
      <c r="AX9" s="8">
        <v>143730</v>
      </c>
      <c r="AY9" s="8">
        <v>139257</v>
      </c>
      <c r="AZ9" s="1">
        <v>0.35051599999999999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471481</v>
      </c>
      <c r="BM9" s="8">
        <v>126984</v>
      </c>
      <c r="BN9" s="8">
        <v>598465</v>
      </c>
      <c r="BO9" s="8">
        <v>0</v>
      </c>
      <c r="BP9" s="8">
        <v>16951</v>
      </c>
      <c r="BQ9" s="8">
        <v>0</v>
      </c>
      <c r="BR9" s="8">
        <v>0</v>
      </c>
      <c r="BS9" s="8">
        <v>0</v>
      </c>
      <c r="BT9" s="8">
        <v>713266</v>
      </c>
      <c r="BU9" s="8">
        <v>0</v>
      </c>
      <c r="BV9" s="8">
        <v>0</v>
      </c>
      <c r="BW9" s="8">
        <v>349968</v>
      </c>
      <c r="BX9" s="8">
        <v>6896907</v>
      </c>
      <c r="BY9" s="8">
        <v>54431</v>
      </c>
      <c r="BZ9" s="8">
        <v>12473</v>
      </c>
      <c r="CA9" s="8">
        <v>681541</v>
      </c>
      <c r="CB9" s="8">
        <v>63095</v>
      </c>
      <c r="CC9" s="8">
        <v>728118</v>
      </c>
      <c r="CD9" s="8">
        <v>9499799</v>
      </c>
      <c r="CE9" s="8"/>
      <c r="CF9" s="8">
        <v>1100613</v>
      </c>
      <c r="CG9" s="8">
        <v>22380</v>
      </c>
      <c r="CH9" s="8">
        <v>220</v>
      </c>
      <c r="CI9" s="8">
        <v>92</v>
      </c>
      <c r="CJ9" s="8">
        <v>0</v>
      </c>
      <c r="CK9" s="8">
        <v>0</v>
      </c>
      <c r="CL9" s="8">
        <v>0</v>
      </c>
      <c r="CM9" s="8">
        <v>1123305</v>
      </c>
      <c r="CN9" s="8">
        <v>266060</v>
      </c>
      <c r="CO9" s="8">
        <v>0</v>
      </c>
      <c r="CP9" s="8">
        <v>95872</v>
      </c>
      <c r="CQ9" s="8">
        <v>926</v>
      </c>
      <c r="CR9" s="8">
        <v>6623484</v>
      </c>
      <c r="CS9" s="8">
        <v>8109647</v>
      </c>
      <c r="CT9" s="8">
        <v>100045</v>
      </c>
      <c r="CU9" s="8">
        <v>438536</v>
      </c>
      <c r="CV9" s="8">
        <v>188087</v>
      </c>
      <c r="CW9" s="8">
        <v>-9825</v>
      </c>
      <c r="CX9" s="8">
        <v>667213</v>
      </c>
      <c r="CY9" s="8">
        <v>1384056</v>
      </c>
      <c r="CZ9" s="8">
        <v>6096</v>
      </c>
      <c r="DA9" s="8">
        <v>1390152</v>
      </c>
      <c r="DB9" s="8">
        <v>9499799</v>
      </c>
      <c r="DC9" s="8"/>
      <c r="DD9" s="8">
        <v>411.28399999999999</v>
      </c>
      <c r="DE9" s="8">
        <v>411.28399999999999</v>
      </c>
      <c r="DF9" s="8">
        <v>3365.2075</v>
      </c>
      <c r="DG9" s="8">
        <v>266372</v>
      </c>
      <c r="DH9" s="8">
        <v>-205109</v>
      </c>
      <c r="DI9" s="8">
        <v>95574</v>
      </c>
      <c r="DJ9" s="8">
        <v>0</v>
      </c>
      <c r="DK9" s="8">
        <v>6096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35904</v>
      </c>
      <c r="DU9" s="8">
        <v>0</v>
      </c>
      <c r="DV9" s="8"/>
      <c r="DW9" s="8">
        <v>69157</v>
      </c>
      <c r="DX9" s="8">
        <v>20633</v>
      </c>
      <c r="DY9" s="8">
        <v>4473</v>
      </c>
      <c r="DZ9" s="8">
        <v>25106</v>
      </c>
      <c r="EA9" s="8">
        <v>0</v>
      </c>
      <c r="EB9" s="8">
        <v>3337</v>
      </c>
      <c r="EC9" s="8">
        <v>-107999</v>
      </c>
      <c r="ED9" s="8">
        <v>0</v>
      </c>
      <c r="EE9" s="8">
        <v>159</v>
      </c>
      <c r="EF9" s="8">
        <v>0</v>
      </c>
      <c r="EG9" s="8">
        <v>-13582</v>
      </c>
      <c r="EH9" s="8">
        <v>0</v>
      </c>
      <c r="EI9" s="8">
        <v>0</v>
      </c>
      <c r="EJ9" s="8">
        <v>0</v>
      </c>
      <c r="EK9" s="8">
        <v>147507</v>
      </c>
      <c r="EL9" s="8">
        <v>123685</v>
      </c>
      <c r="EM9" s="8">
        <v>-22387</v>
      </c>
      <c r="EN9" s="8">
        <v>13901</v>
      </c>
      <c r="EO9" s="8">
        <v>0</v>
      </c>
      <c r="EP9" s="8">
        <v>0</v>
      </c>
      <c r="EQ9" s="8">
        <v>0</v>
      </c>
      <c r="ER9" s="8">
        <v>-15702</v>
      </c>
      <c r="ES9" s="8">
        <v>19216</v>
      </c>
      <c r="ET9" s="8">
        <v>-69732</v>
      </c>
      <c r="EU9" s="8">
        <v>-74704</v>
      </c>
      <c r="EV9" s="8">
        <v>0</v>
      </c>
      <c r="EW9" s="8">
        <v>0</v>
      </c>
      <c r="EX9" s="8">
        <v>0</v>
      </c>
      <c r="EY9" s="8">
        <v>0</v>
      </c>
      <c r="EZ9" s="8">
        <v>0</v>
      </c>
      <c r="FA9" s="8">
        <v>0</v>
      </c>
      <c r="FB9" s="8">
        <v>3</v>
      </c>
      <c r="FC9" s="8">
        <v>-9242</v>
      </c>
      <c r="FD9" s="8">
        <v>0</v>
      </c>
      <c r="FE9" s="8">
        <v>-37183</v>
      </c>
      <c r="FF9" s="8">
        <v>-37183</v>
      </c>
      <c r="FG9" s="8">
        <v>0</v>
      </c>
      <c r="FH9" s="8">
        <v>-4051</v>
      </c>
      <c r="FI9" s="8">
        <v>-50473</v>
      </c>
      <c r="FJ9" s="8">
        <v>9302</v>
      </c>
      <c r="FK9" s="8">
        <v>7810</v>
      </c>
      <c r="FL9" s="8"/>
      <c r="FM9" s="8">
        <v>11356</v>
      </c>
      <c r="FN9" s="8">
        <v>8874</v>
      </c>
      <c r="FO9" s="8">
        <v>1069281.125</v>
      </c>
      <c r="FP9" s="8">
        <v>1076588.625</v>
      </c>
      <c r="FQ9" s="8">
        <v>-986834</v>
      </c>
      <c r="FR9" s="8">
        <v>0</v>
      </c>
      <c r="FS9" s="8" t="s">
        <v>1323</v>
      </c>
      <c r="FT9" s="9">
        <v>41729</v>
      </c>
      <c r="FU9" s="8">
        <v>12</v>
      </c>
      <c r="FV9" s="8">
        <v>1090667.6196000001</v>
      </c>
      <c r="FW9" s="8">
        <v>0.94038999999999995</v>
      </c>
      <c r="FX9" s="8">
        <v>0.1993</v>
      </c>
      <c r="FY9" s="8">
        <v>1.2499800000000001</v>
      </c>
      <c r="FZ9" s="8">
        <v>1.25261</v>
      </c>
      <c r="GA9" s="48">
        <f t="shared" si="1"/>
        <v>2014</v>
      </c>
      <c r="GB9" s="10">
        <f t="shared" si="2"/>
        <v>3</v>
      </c>
      <c r="GC9" s="10">
        <v>1.4274</v>
      </c>
      <c r="GD9" s="10">
        <v>1.3535299999999999</v>
      </c>
    </row>
    <row r="10" spans="1:186">
      <c r="A10" s="8" t="str">
        <f t="shared" si="3"/>
        <v>SOMPO　HD</v>
      </c>
      <c r="B10" s="8" t="str">
        <f t="shared" si="4"/>
        <v>TSE:8630</v>
      </c>
      <c r="C10" s="8" t="str">
        <f>CONCATENATE("FY",RIGHT(Assumptions!D$2,4)-4)</f>
        <v>FY2015</v>
      </c>
      <c r="D10" s="10">
        <f t="shared" si="0"/>
        <v>2014</v>
      </c>
      <c r="E10" s="8">
        <v>3102481</v>
      </c>
      <c r="F10" s="8">
        <v>121444</v>
      </c>
      <c r="G10" s="8">
        <v>3223925</v>
      </c>
      <c r="H10" s="8">
        <v>2525504</v>
      </c>
      <c r="I10" s="8">
        <v>698421</v>
      </c>
      <c r="J10" s="8">
        <v>465019</v>
      </c>
      <c r="K10" s="8">
        <v>176</v>
      </c>
      <c r="L10" s="8">
        <v>0</v>
      </c>
      <c r="M10" s="8">
        <v>0</v>
      </c>
      <c r="N10" s="8">
        <v>0</v>
      </c>
      <c r="O10" s="8">
        <v>4191</v>
      </c>
      <c r="P10" s="8">
        <v>469386</v>
      </c>
      <c r="Q10" s="8">
        <v>229035</v>
      </c>
      <c r="R10" s="8">
        <v>-6067</v>
      </c>
      <c r="S10" s="8">
        <v>0</v>
      </c>
      <c r="T10" s="8">
        <v>-6067</v>
      </c>
      <c r="U10" s="8">
        <v>0</v>
      </c>
      <c r="V10" s="8">
        <v>0</v>
      </c>
      <c r="W10" s="8">
        <v>-11512</v>
      </c>
      <c r="X10" s="8">
        <v>211456</v>
      </c>
      <c r="Y10" s="8">
        <v>0</v>
      </c>
      <c r="Z10" s="8">
        <v>-3147</v>
      </c>
      <c r="AA10" s="8">
        <v>-311</v>
      </c>
      <c r="AB10" s="8">
        <v>-5517</v>
      </c>
      <c r="AC10" s="8">
        <v>-97954</v>
      </c>
      <c r="AD10" s="8">
        <v>104527</v>
      </c>
      <c r="AE10" s="8">
        <v>49461</v>
      </c>
      <c r="AF10" s="8">
        <v>55066</v>
      </c>
      <c r="AG10" s="8">
        <v>0</v>
      </c>
      <c r="AH10" s="8">
        <v>0</v>
      </c>
      <c r="AI10" s="8">
        <v>55066</v>
      </c>
      <c r="AJ10" s="8">
        <v>-790</v>
      </c>
      <c r="AK10" s="8">
        <v>54276</v>
      </c>
      <c r="AL10" s="8">
        <v>0</v>
      </c>
      <c r="AM10" s="8"/>
      <c r="AN10" s="8">
        <v>132.85194999999999</v>
      </c>
      <c r="AO10" s="8">
        <v>132.85194999999999</v>
      </c>
      <c r="AP10" s="8">
        <v>408.54500000000002</v>
      </c>
      <c r="AQ10" s="8">
        <v>132.61000000000001</v>
      </c>
      <c r="AR10" s="8">
        <v>132.61000000000001</v>
      </c>
      <c r="AS10" s="8">
        <v>409.25900000000001</v>
      </c>
      <c r="AT10" s="8">
        <v>70</v>
      </c>
      <c r="AU10" s="1">
        <v>0.45320215196403602</v>
      </c>
      <c r="AV10" s="8"/>
      <c r="AW10" s="8">
        <v>256360</v>
      </c>
      <c r="AX10" s="8">
        <v>234732</v>
      </c>
      <c r="AY10" s="8">
        <v>229035</v>
      </c>
      <c r="AZ10" s="1">
        <v>0.473188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523465</v>
      </c>
      <c r="BM10" s="8">
        <v>71985</v>
      </c>
      <c r="BN10" s="8">
        <v>595450</v>
      </c>
      <c r="BO10" s="8">
        <v>0</v>
      </c>
      <c r="BP10" s="8">
        <v>14234</v>
      </c>
      <c r="BQ10" s="8">
        <v>0</v>
      </c>
      <c r="BR10" s="8">
        <v>0</v>
      </c>
      <c r="BS10" s="8">
        <v>0</v>
      </c>
      <c r="BT10" s="8">
        <v>720977</v>
      </c>
      <c r="BU10" s="8">
        <v>0</v>
      </c>
      <c r="BV10" s="8">
        <v>0</v>
      </c>
      <c r="BW10" s="8">
        <v>343322</v>
      </c>
      <c r="BX10" s="8">
        <v>7682930</v>
      </c>
      <c r="BY10" s="8">
        <v>83636</v>
      </c>
      <c r="BZ10" s="8">
        <v>16594</v>
      </c>
      <c r="CA10" s="8">
        <v>604058</v>
      </c>
      <c r="CB10" s="8">
        <v>11560</v>
      </c>
      <c r="CC10" s="8">
        <v>790354</v>
      </c>
      <c r="CD10" s="8">
        <v>10253431</v>
      </c>
      <c r="CE10" s="8"/>
      <c r="CF10" s="8">
        <v>1264221</v>
      </c>
      <c r="CG10" s="8">
        <v>24783</v>
      </c>
      <c r="CH10" s="8">
        <v>50</v>
      </c>
      <c r="CI10" s="8">
        <v>66</v>
      </c>
      <c r="CJ10" s="8">
        <v>0</v>
      </c>
      <c r="CK10" s="8">
        <v>0</v>
      </c>
      <c r="CL10" s="8">
        <v>0</v>
      </c>
      <c r="CM10" s="8">
        <v>1289120</v>
      </c>
      <c r="CN10" s="8">
        <v>140527</v>
      </c>
      <c r="CO10" s="8">
        <v>0</v>
      </c>
      <c r="CP10" s="8">
        <v>96918</v>
      </c>
      <c r="CQ10" s="8">
        <v>116713</v>
      </c>
      <c r="CR10" s="8">
        <v>6780302</v>
      </c>
      <c r="CS10" s="8">
        <v>8423580</v>
      </c>
      <c r="CT10" s="8">
        <v>100045</v>
      </c>
      <c r="CU10" s="8">
        <v>438306</v>
      </c>
      <c r="CV10" s="8">
        <v>222682</v>
      </c>
      <c r="CW10" s="8">
        <v>-19067</v>
      </c>
      <c r="CX10" s="8">
        <v>1081165</v>
      </c>
      <c r="CY10" s="8">
        <v>1823131</v>
      </c>
      <c r="CZ10" s="8">
        <v>6720</v>
      </c>
      <c r="DA10" s="8">
        <v>1829851</v>
      </c>
      <c r="DB10" s="8">
        <v>10253431</v>
      </c>
      <c r="DC10" s="8"/>
      <c r="DD10" s="8">
        <v>405.48795000000001</v>
      </c>
      <c r="DE10" s="8">
        <v>408.03699999999998</v>
      </c>
      <c r="DF10" s="8">
        <v>4468.05314</v>
      </c>
      <c r="DG10" s="8">
        <v>140643</v>
      </c>
      <c r="DH10" s="8">
        <v>-382822</v>
      </c>
      <c r="DI10" s="8">
        <v>96217</v>
      </c>
      <c r="DJ10" s="8">
        <v>0</v>
      </c>
      <c r="DK10" s="8">
        <v>6720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36086</v>
      </c>
      <c r="DU10" s="8">
        <v>0</v>
      </c>
      <c r="DV10" s="8"/>
      <c r="DW10" s="8">
        <v>104527</v>
      </c>
      <c r="DX10" s="8">
        <v>21628</v>
      </c>
      <c r="DY10" s="8">
        <v>5697</v>
      </c>
      <c r="DZ10" s="8">
        <v>27325</v>
      </c>
      <c r="EA10" s="8">
        <v>0</v>
      </c>
      <c r="EB10" s="8">
        <v>5827</v>
      </c>
      <c r="EC10" s="8">
        <v>-64939</v>
      </c>
      <c r="ED10" s="8">
        <v>0</v>
      </c>
      <c r="EE10" s="8">
        <v>-175</v>
      </c>
      <c r="EF10" s="8">
        <v>0</v>
      </c>
      <c r="EG10" s="8">
        <v>-18589</v>
      </c>
      <c r="EH10" s="8">
        <v>0</v>
      </c>
      <c r="EI10" s="8">
        <v>0</v>
      </c>
      <c r="EJ10" s="8">
        <v>0</v>
      </c>
      <c r="EK10" s="8">
        <v>98795</v>
      </c>
      <c r="EL10" s="8">
        <v>152771</v>
      </c>
      <c r="EM10" s="8">
        <v>-19403</v>
      </c>
      <c r="EN10" s="8">
        <v>3566</v>
      </c>
      <c r="EO10" s="8">
        <v>0</v>
      </c>
      <c r="EP10" s="8">
        <v>0</v>
      </c>
      <c r="EQ10" s="8">
        <v>0</v>
      </c>
      <c r="ER10" s="8">
        <v>107411</v>
      </c>
      <c r="ES10" s="8">
        <v>-11481</v>
      </c>
      <c r="ET10" s="8">
        <v>-154470</v>
      </c>
      <c r="EU10" s="8">
        <v>-74377</v>
      </c>
      <c r="EV10" s="8">
        <v>0</v>
      </c>
      <c r="EW10" s="8">
        <v>0</v>
      </c>
      <c r="EX10" s="8">
        <v>0</v>
      </c>
      <c r="EY10" s="8">
        <v>0</v>
      </c>
      <c r="EZ10" s="8">
        <v>-134396</v>
      </c>
      <c r="FA10" s="8">
        <v>-134396</v>
      </c>
      <c r="FB10" s="8">
        <v>2</v>
      </c>
      <c r="FC10" s="8">
        <v>-10050</v>
      </c>
      <c r="FD10" s="8">
        <v>0</v>
      </c>
      <c r="FE10" s="8">
        <v>-24598</v>
      </c>
      <c r="FF10" s="8">
        <v>-24598</v>
      </c>
      <c r="FG10" s="8">
        <v>0</v>
      </c>
      <c r="FH10" s="8">
        <v>-3179</v>
      </c>
      <c r="FI10" s="8">
        <v>-172221</v>
      </c>
      <c r="FJ10" s="8">
        <v>8679</v>
      </c>
      <c r="FK10" s="8">
        <v>-86967</v>
      </c>
      <c r="FL10" s="8"/>
      <c r="FM10" s="8">
        <v>8059</v>
      </c>
      <c r="FN10" s="8">
        <v>11945</v>
      </c>
      <c r="FO10" s="8">
        <v>357561</v>
      </c>
      <c r="FP10" s="8">
        <v>361352.875</v>
      </c>
      <c r="FQ10" s="8">
        <v>-210284</v>
      </c>
      <c r="FR10" s="8">
        <v>-134396</v>
      </c>
      <c r="FS10" s="8" t="s">
        <v>1323</v>
      </c>
      <c r="FT10" s="9">
        <v>42094</v>
      </c>
      <c r="FU10" s="8">
        <v>12</v>
      </c>
      <c r="FV10" s="8">
        <v>1523891.8623599999</v>
      </c>
      <c r="FW10" s="8">
        <v>0.96277999999999997</v>
      </c>
      <c r="FX10" s="8">
        <v>0.34695999999999999</v>
      </c>
      <c r="FY10" s="8">
        <v>1.20458</v>
      </c>
      <c r="FZ10" s="8">
        <v>1.1738900000000001</v>
      </c>
      <c r="GA10" s="48">
        <f t="shared" si="1"/>
        <v>2015</v>
      </c>
      <c r="GB10" s="10">
        <f t="shared" si="2"/>
        <v>3</v>
      </c>
      <c r="GC10" s="10">
        <v>1.1346499999999999</v>
      </c>
      <c r="GD10" s="10">
        <v>1.0370200000000001</v>
      </c>
    </row>
    <row r="11" spans="1:186">
      <c r="A11" s="8" t="str">
        <f t="shared" si="3"/>
        <v>SOMPO　HD</v>
      </c>
      <c r="B11" s="8" t="str">
        <f t="shared" si="4"/>
        <v>TSE:8630</v>
      </c>
      <c r="C11" s="8" t="str">
        <f>CONCATENATE("FY",RIGHT(Assumptions!D$2,4)-3)</f>
        <v>FY2016</v>
      </c>
      <c r="D11" s="10">
        <f t="shared" si="0"/>
        <v>2015</v>
      </c>
      <c r="E11" s="8">
        <v>3134347</v>
      </c>
      <c r="F11" s="8">
        <v>113823</v>
      </c>
      <c r="G11" s="8">
        <v>3248170</v>
      </c>
      <c r="H11" s="8">
        <v>2525051</v>
      </c>
      <c r="I11" s="8">
        <v>723119</v>
      </c>
      <c r="J11" s="8">
        <v>465091</v>
      </c>
      <c r="K11" s="8">
        <v>248</v>
      </c>
      <c r="L11" s="8">
        <v>0</v>
      </c>
      <c r="M11" s="8">
        <v>0</v>
      </c>
      <c r="N11" s="8">
        <v>0</v>
      </c>
      <c r="O11" s="8">
        <v>13424</v>
      </c>
      <c r="P11" s="8">
        <v>478763</v>
      </c>
      <c r="Q11" s="8">
        <v>244356</v>
      </c>
      <c r="R11" s="8">
        <v>-5707</v>
      </c>
      <c r="S11" s="8">
        <v>0</v>
      </c>
      <c r="T11" s="8">
        <v>-5707</v>
      </c>
      <c r="U11" s="8">
        <v>0</v>
      </c>
      <c r="V11" s="8">
        <v>0</v>
      </c>
      <c r="W11" s="8">
        <v>-1</v>
      </c>
      <c r="X11" s="8">
        <v>238648</v>
      </c>
      <c r="Y11" s="8">
        <v>0</v>
      </c>
      <c r="Z11" s="8">
        <v>-21795</v>
      </c>
      <c r="AA11" s="8">
        <v>9960</v>
      </c>
      <c r="AB11" s="8">
        <v>0</v>
      </c>
      <c r="AC11" s="8">
        <v>-15484</v>
      </c>
      <c r="AD11" s="8">
        <v>211329</v>
      </c>
      <c r="AE11" s="8">
        <v>51071</v>
      </c>
      <c r="AF11" s="8">
        <v>160258</v>
      </c>
      <c r="AG11" s="8">
        <v>0</v>
      </c>
      <c r="AH11" s="8">
        <v>0</v>
      </c>
      <c r="AI11" s="8">
        <v>160258</v>
      </c>
      <c r="AJ11" s="8">
        <v>-677</v>
      </c>
      <c r="AK11" s="8">
        <v>159581</v>
      </c>
      <c r="AL11" s="8">
        <v>0</v>
      </c>
      <c r="AM11" s="8"/>
      <c r="AN11" s="8">
        <v>394.21794</v>
      </c>
      <c r="AO11" s="8">
        <v>394.21794</v>
      </c>
      <c r="AP11" s="8">
        <v>404.80399999999997</v>
      </c>
      <c r="AQ11" s="8">
        <v>393.66</v>
      </c>
      <c r="AR11" s="8">
        <v>393.66</v>
      </c>
      <c r="AS11" s="8">
        <v>405.37599999999998</v>
      </c>
      <c r="AT11" s="8">
        <v>80</v>
      </c>
      <c r="AU11" s="1">
        <v>0.20338260820523699</v>
      </c>
      <c r="AV11" s="8"/>
      <c r="AW11" s="8">
        <v>269598</v>
      </c>
      <c r="AX11" s="8">
        <v>248818</v>
      </c>
      <c r="AY11" s="8">
        <v>244356</v>
      </c>
      <c r="AZ11" s="1">
        <v>0.24166499999999999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550571</v>
      </c>
      <c r="BM11" s="8">
        <v>77998</v>
      </c>
      <c r="BN11" s="8">
        <v>628569</v>
      </c>
      <c r="BO11" s="8">
        <v>0</v>
      </c>
      <c r="BP11" s="8">
        <v>11383</v>
      </c>
      <c r="BQ11" s="8">
        <v>0</v>
      </c>
      <c r="BR11" s="8">
        <v>0</v>
      </c>
      <c r="BS11" s="8">
        <v>0</v>
      </c>
      <c r="BT11" s="8">
        <v>754722</v>
      </c>
      <c r="BU11" s="8">
        <v>0</v>
      </c>
      <c r="BV11" s="8">
        <v>0</v>
      </c>
      <c r="BW11" s="8">
        <v>404675</v>
      </c>
      <c r="BX11" s="8">
        <v>7408124</v>
      </c>
      <c r="BY11" s="8">
        <v>113976</v>
      </c>
      <c r="BZ11" s="8">
        <v>32613</v>
      </c>
      <c r="CA11" s="8">
        <v>609808</v>
      </c>
      <c r="CB11" s="8">
        <v>8639</v>
      </c>
      <c r="CC11" s="8">
        <v>854189</v>
      </c>
      <c r="CD11" s="8">
        <v>10186746</v>
      </c>
      <c r="CE11" s="8"/>
      <c r="CF11" s="8">
        <v>1244361</v>
      </c>
      <c r="CG11" s="8">
        <v>27755</v>
      </c>
      <c r="CH11" s="8">
        <v>50</v>
      </c>
      <c r="CI11" s="8">
        <v>1981</v>
      </c>
      <c r="CJ11" s="8">
        <v>0</v>
      </c>
      <c r="CK11" s="8">
        <v>0</v>
      </c>
      <c r="CL11" s="8">
        <v>0</v>
      </c>
      <c r="CM11" s="8">
        <v>1274147</v>
      </c>
      <c r="CN11" s="8">
        <v>144430</v>
      </c>
      <c r="CO11" s="8">
        <v>0</v>
      </c>
      <c r="CP11" s="8">
        <v>124238</v>
      </c>
      <c r="CQ11" s="8">
        <v>39911</v>
      </c>
      <c r="CR11" s="8">
        <v>6951183</v>
      </c>
      <c r="CS11" s="8">
        <v>8533909</v>
      </c>
      <c r="CT11" s="8">
        <v>100045</v>
      </c>
      <c r="CU11" s="8">
        <v>411086</v>
      </c>
      <c r="CV11" s="8">
        <v>364888</v>
      </c>
      <c r="CW11" s="8">
        <v>-36975</v>
      </c>
      <c r="CX11" s="8">
        <v>805295</v>
      </c>
      <c r="CY11" s="8">
        <v>1644339</v>
      </c>
      <c r="CZ11" s="8">
        <v>8498</v>
      </c>
      <c r="DA11" s="8">
        <v>1652837</v>
      </c>
      <c r="DB11" s="8">
        <v>10186746</v>
      </c>
      <c r="DC11" s="8"/>
      <c r="DD11" s="8">
        <v>404.31979000000001</v>
      </c>
      <c r="DE11" s="8">
        <v>404.16251</v>
      </c>
      <c r="DF11" s="8">
        <v>4068.5094300000001</v>
      </c>
      <c r="DG11" s="8">
        <v>146461</v>
      </c>
      <c r="DH11" s="8">
        <v>-404110</v>
      </c>
      <c r="DI11" s="8">
        <v>122857</v>
      </c>
      <c r="DJ11" s="8">
        <v>0</v>
      </c>
      <c r="DK11" s="8">
        <v>8498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45326</v>
      </c>
      <c r="DU11" s="8">
        <v>0</v>
      </c>
      <c r="DV11" s="8"/>
      <c r="DW11" s="8">
        <v>211330</v>
      </c>
      <c r="DX11" s="8">
        <v>20780</v>
      </c>
      <c r="DY11" s="8">
        <v>4462</v>
      </c>
      <c r="DZ11" s="8">
        <v>25242</v>
      </c>
      <c r="EA11" s="8">
        <v>0</v>
      </c>
      <c r="EB11" s="8">
        <v>-9960</v>
      </c>
      <c r="EC11" s="8">
        <v>-44326</v>
      </c>
      <c r="ED11" s="8">
        <v>0</v>
      </c>
      <c r="EE11" s="8">
        <v>-270</v>
      </c>
      <c r="EF11" s="8">
        <v>0</v>
      </c>
      <c r="EG11" s="8">
        <v>-22597</v>
      </c>
      <c r="EH11" s="8">
        <v>0</v>
      </c>
      <c r="EI11" s="8">
        <v>0</v>
      </c>
      <c r="EJ11" s="8">
        <v>0</v>
      </c>
      <c r="EK11" s="8">
        <v>107013</v>
      </c>
      <c r="EL11" s="8">
        <v>266432</v>
      </c>
      <c r="EM11" s="8">
        <v>-15483</v>
      </c>
      <c r="EN11" s="8">
        <v>25350</v>
      </c>
      <c r="EO11" s="8">
        <v>0</v>
      </c>
      <c r="EP11" s="8">
        <v>0</v>
      </c>
      <c r="EQ11" s="8">
        <v>0</v>
      </c>
      <c r="ER11" s="8">
        <v>-58236</v>
      </c>
      <c r="ES11" s="8">
        <v>-24468</v>
      </c>
      <c r="ET11" s="8">
        <v>-96406</v>
      </c>
      <c r="EU11" s="8">
        <v>-169243</v>
      </c>
      <c r="EV11" s="8">
        <v>0</v>
      </c>
      <c r="EW11" s="8">
        <v>0</v>
      </c>
      <c r="EX11" s="8">
        <v>0</v>
      </c>
      <c r="EY11" s="8">
        <v>0</v>
      </c>
      <c r="EZ11" s="8">
        <v>-2293</v>
      </c>
      <c r="FA11" s="8">
        <v>-2293</v>
      </c>
      <c r="FB11" s="8">
        <v>64</v>
      </c>
      <c r="FC11" s="8">
        <v>-18555</v>
      </c>
      <c r="FD11" s="8">
        <v>0</v>
      </c>
      <c r="FE11" s="8">
        <v>-32456</v>
      </c>
      <c r="FF11" s="8">
        <v>-32456</v>
      </c>
      <c r="FG11" s="8">
        <v>0</v>
      </c>
      <c r="FH11" s="8">
        <v>-3598</v>
      </c>
      <c r="FI11" s="8">
        <v>-56838</v>
      </c>
      <c r="FJ11" s="8">
        <v>-9222</v>
      </c>
      <c r="FK11" s="8">
        <v>31598</v>
      </c>
      <c r="FL11" s="8"/>
      <c r="FM11" s="8">
        <v>4988</v>
      </c>
      <c r="FN11" s="8">
        <v>17616</v>
      </c>
      <c r="FO11" s="8">
        <v>135387.625</v>
      </c>
      <c r="FP11" s="8">
        <v>138954.5</v>
      </c>
      <c r="FQ11" s="8">
        <v>23527</v>
      </c>
      <c r="FR11" s="8">
        <v>-2293</v>
      </c>
      <c r="FS11" s="8" t="s">
        <v>1323</v>
      </c>
      <c r="FT11" s="9">
        <v>42460</v>
      </c>
      <c r="FU11" s="8">
        <v>12</v>
      </c>
      <c r="FV11" s="8">
        <v>1288458.0025500001</v>
      </c>
      <c r="FW11" s="8">
        <v>0.83408000000000004</v>
      </c>
      <c r="FX11" s="8">
        <v>0.96813000000000005</v>
      </c>
      <c r="FY11" s="8">
        <v>1.2971900000000001</v>
      </c>
      <c r="FZ11" s="8">
        <v>1.3438099999999999</v>
      </c>
      <c r="GA11" s="48">
        <f t="shared" si="1"/>
        <v>2016</v>
      </c>
      <c r="GB11" s="10">
        <f t="shared" si="2"/>
        <v>3</v>
      </c>
      <c r="GC11" s="10">
        <v>1.1793</v>
      </c>
      <c r="GD11" s="10">
        <v>1.14628</v>
      </c>
    </row>
    <row r="12" spans="1:186">
      <c r="A12" s="8" t="str">
        <f t="shared" si="3"/>
        <v>SOMPO　HD</v>
      </c>
      <c r="B12" s="8" t="str">
        <f t="shared" si="4"/>
        <v>TSE:8630</v>
      </c>
      <c r="C12" s="8" t="str">
        <f>CONCATENATE("FY",RIGHT(Assumptions!D$2,4)-2)</f>
        <v>FY2017</v>
      </c>
      <c r="D12" s="10">
        <f t="shared" si="0"/>
        <v>2016</v>
      </c>
      <c r="E12" s="8">
        <v>3183590</v>
      </c>
      <c r="F12" s="8">
        <v>231232</v>
      </c>
      <c r="G12" s="8">
        <v>3414822</v>
      </c>
      <c r="H12" s="8">
        <v>2515140</v>
      </c>
      <c r="I12" s="8">
        <v>899682</v>
      </c>
      <c r="J12" s="8">
        <v>506537</v>
      </c>
      <c r="K12" s="8">
        <v>239</v>
      </c>
      <c r="L12" s="8">
        <v>0</v>
      </c>
      <c r="M12" s="8">
        <v>0</v>
      </c>
      <c r="N12" s="8">
        <v>0</v>
      </c>
      <c r="O12" s="8">
        <v>105031</v>
      </c>
      <c r="P12" s="8">
        <v>611807</v>
      </c>
      <c r="Q12" s="8">
        <v>287875</v>
      </c>
      <c r="R12" s="8">
        <v>-9657</v>
      </c>
      <c r="S12" s="8">
        <v>0</v>
      </c>
      <c r="T12" s="8">
        <v>-9657</v>
      </c>
      <c r="U12" s="8">
        <v>0</v>
      </c>
      <c r="V12" s="8">
        <v>0</v>
      </c>
      <c r="W12" s="8">
        <v>-18300</v>
      </c>
      <c r="X12" s="8">
        <v>259918</v>
      </c>
      <c r="Y12" s="8">
        <v>0</v>
      </c>
      <c r="Z12" s="8">
        <v>-18207</v>
      </c>
      <c r="AA12" s="8">
        <v>2329</v>
      </c>
      <c r="AB12" s="8">
        <v>-387</v>
      </c>
      <c r="AC12" s="8">
        <v>-11666</v>
      </c>
      <c r="AD12" s="8">
        <v>231987</v>
      </c>
      <c r="AE12" s="8">
        <v>65272</v>
      </c>
      <c r="AF12" s="8">
        <v>166715</v>
      </c>
      <c r="AG12" s="8">
        <v>0</v>
      </c>
      <c r="AH12" s="8">
        <v>0</v>
      </c>
      <c r="AI12" s="8">
        <v>166715</v>
      </c>
      <c r="AJ12" s="8">
        <v>-313</v>
      </c>
      <c r="AK12" s="8">
        <v>166402</v>
      </c>
      <c r="AL12" s="8">
        <v>0</v>
      </c>
      <c r="AM12" s="8"/>
      <c r="AN12" s="8">
        <v>419.15388999999999</v>
      </c>
      <c r="AO12" s="8">
        <v>419.15388999999999</v>
      </c>
      <c r="AP12" s="8">
        <v>396.995</v>
      </c>
      <c r="AQ12" s="8">
        <v>418.71</v>
      </c>
      <c r="AR12" s="8">
        <v>418.71</v>
      </c>
      <c r="AS12" s="8">
        <v>397.41399999999999</v>
      </c>
      <c r="AT12" s="8">
        <v>90</v>
      </c>
      <c r="AU12" s="1">
        <v>0.19161428348216999</v>
      </c>
      <c r="AV12" s="8"/>
      <c r="AW12" s="8">
        <v>322385</v>
      </c>
      <c r="AX12" s="8">
        <v>296782</v>
      </c>
      <c r="AY12" s="8">
        <v>287875</v>
      </c>
      <c r="AZ12" s="1">
        <v>0.28136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814217</v>
      </c>
      <c r="BM12" s="8">
        <v>54999</v>
      </c>
      <c r="BN12" s="8">
        <v>869216</v>
      </c>
      <c r="BO12" s="8">
        <v>0</v>
      </c>
      <c r="BP12" s="8">
        <v>11718</v>
      </c>
      <c r="BQ12" s="8">
        <v>0</v>
      </c>
      <c r="BR12" s="8">
        <v>0</v>
      </c>
      <c r="BS12" s="8">
        <v>0</v>
      </c>
      <c r="BT12" s="8">
        <v>985357</v>
      </c>
      <c r="BU12" s="8">
        <v>0</v>
      </c>
      <c r="BV12" s="8">
        <v>0</v>
      </c>
      <c r="BW12" s="8">
        <v>402480</v>
      </c>
      <c r="BX12" s="8">
        <v>8303829</v>
      </c>
      <c r="BY12" s="8">
        <v>279386</v>
      </c>
      <c r="BZ12" s="8">
        <v>190439</v>
      </c>
      <c r="CA12" s="8">
        <v>638768</v>
      </c>
      <c r="CB12" s="8">
        <v>17194</v>
      </c>
      <c r="CC12" s="8">
        <v>1113682</v>
      </c>
      <c r="CD12" s="8">
        <v>11931135</v>
      </c>
      <c r="CE12" s="8"/>
      <c r="CF12" s="8">
        <v>1674277</v>
      </c>
      <c r="CG12" s="8">
        <v>35559</v>
      </c>
      <c r="CH12" s="8">
        <v>50</v>
      </c>
      <c r="CI12" s="8">
        <v>650</v>
      </c>
      <c r="CJ12" s="8">
        <v>0</v>
      </c>
      <c r="CK12" s="8">
        <v>0</v>
      </c>
      <c r="CL12" s="8">
        <v>0</v>
      </c>
      <c r="CM12" s="8">
        <v>1710536</v>
      </c>
      <c r="CN12" s="8">
        <v>430948</v>
      </c>
      <c r="CO12" s="8">
        <v>0</v>
      </c>
      <c r="CP12" s="8">
        <v>134299</v>
      </c>
      <c r="CQ12" s="8">
        <v>79195</v>
      </c>
      <c r="CR12" s="8">
        <v>7707219</v>
      </c>
      <c r="CS12" s="8">
        <v>10062197</v>
      </c>
      <c r="CT12" s="8">
        <v>100045</v>
      </c>
      <c r="CU12" s="8">
        <v>408382</v>
      </c>
      <c r="CV12" s="8">
        <v>501561</v>
      </c>
      <c r="CW12" s="8">
        <v>-71459</v>
      </c>
      <c r="CX12" s="8">
        <v>865371</v>
      </c>
      <c r="CY12" s="8">
        <v>1803900</v>
      </c>
      <c r="CZ12" s="8">
        <v>65038</v>
      </c>
      <c r="DA12" s="8">
        <v>1868938</v>
      </c>
      <c r="DB12" s="8">
        <v>11931135</v>
      </c>
      <c r="DC12" s="8"/>
      <c r="DD12" s="8">
        <v>393.42802</v>
      </c>
      <c r="DE12" s="8">
        <v>393.39857999999998</v>
      </c>
      <c r="DF12" s="8">
        <v>4585.4258499999996</v>
      </c>
      <c r="DG12" s="8">
        <v>431648</v>
      </c>
      <c r="DH12" s="8">
        <v>-382569</v>
      </c>
      <c r="DI12" s="8">
        <v>133027</v>
      </c>
      <c r="DJ12" s="8">
        <v>0</v>
      </c>
      <c r="DK12" s="8">
        <v>65038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47430</v>
      </c>
      <c r="DU12" s="8">
        <v>0</v>
      </c>
      <c r="DV12" s="8"/>
      <c r="DW12" s="8">
        <v>231989</v>
      </c>
      <c r="DX12" s="8">
        <v>25603</v>
      </c>
      <c r="DY12" s="8">
        <v>8907</v>
      </c>
      <c r="DZ12" s="8">
        <v>34510</v>
      </c>
      <c r="EA12" s="8">
        <v>0</v>
      </c>
      <c r="EB12" s="8">
        <v>-7042</v>
      </c>
      <c r="EC12" s="8">
        <v>-64217</v>
      </c>
      <c r="ED12" s="8">
        <v>0</v>
      </c>
      <c r="EE12" s="8">
        <v>-398</v>
      </c>
      <c r="EF12" s="8">
        <v>0</v>
      </c>
      <c r="EG12" s="8">
        <v>-23091</v>
      </c>
      <c r="EH12" s="8">
        <v>0</v>
      </c>
      <c r="EI12" s="8">
        <v>0</v>
      </c>
      <c r="EJ12" s="8">
        <v>0</v>
      </c>
      <c r="EK12" s="8">
        <v>191169</v>
      </c>
      <c r="EL12" s="8">
        <v>362920</v>
      </c>
      <c r="EM12" s="8">
        <v>-15786</v>
      </c>
      <c r="EN12" s="8">
        <v>12302</v>
      </c>
      <c r="EO12" s="8">
        <v>0</v>
      </c>
      <c r="EP12" s="8">
        <v>0</v>
      </c>
      <c r="EQ12" s="8">
        <v>0</v>
      </c>
      <c r="ER12" s="8">
        <v>64327</v>
      </c>
      <c r="ES12" s="8">
        <v>-38121</v>
      </c>
      <c r="ET12" s="8">
        <v>-549390</v>
      </c>
      <c r="EU12" s="8">
        <v>-526668</v>
      </c>
      <c r="EV12" s="8">
        <v>0</v>
      </c>
      <c r="EW12" s="8">
        <v>200000</v>
      </c>
      <c r="EX12" s="8">
        <v>200000</v>
      </c>
      <c r="EY12" s="8">
        <v>0</v>
      </c>
      <c r="EZ12" s="8">
        <v>-115</v>
      </c>
      <c r="FA12" s="8">
        <v>-115</v>
      </c>
      <c r="FB12" s="8">
        <v>25</v>
      </c>
      <c r="FC12" s="8">
        <v>-35230</v>
      </c>
      <c r="FD12" s="8">
        <v>0</v>
      </c>
      <c r="FE12" s="8">
        <v>-31885</v>
      </c>
      <c r="FF12" s="8">
        <v>-31885</v>
      </c>
      <c r="FG12" s="8">
        <v>0</v>
      </c>
      <c r="FH12" s="8">
        <v>231040</v>
      </c>
      <c r="FI12" s="8">
        <v>363835</v>
      </c>
      <c r="FJ12" s="8">
        <v>-5679</v>
      </c>
      <c r="FK12" s="8">
        <v>196674</v>
      </c>
      <c r="FL12" s="8"/>
      <c r="FM12" s="8">
        <v>8250</v>
      </c>
      <c r="FN12" s="8">
        <v>18228</v>
      </c>
      <c r="FO12" s="8">
        <v>663341.25</v>
      </c>
      <c r="FP12" s="8">
        <v>669376.875</v>
      </c>
      <c r="FQ12" s="8">
        <v>-470731</v>
      </c>
      <c r="FR12" s="8">
        <v>199885</v>
      </c>
      <c r="FS12" s="8" t="s">
        <v>1323</v>
      </c>
      <c r="FT12" s="9">
        <v>42825</v>
      </c>
      <c r="FU12" s="8">
        <v>12</v>
      </c>
      <c r="FV12" s="8">
        <v>1604479.3326900001</v>
      </c>
      <c r="FW12" s="8">
        <v>0.73468999999999995</v>
      </c>
      <c r="FX12" s="8">
        <v>1.1491400000000001</v>
      </c>
      <c r="FY12" s="8">
        <v>1.4757800000000001</v>
      </c>
      <c r="FZ12" s="8">
        <v>1.7069799999999999</v>
      </c>
      <c r="GA12" s="48">
        <f t="shared" si="1"/>
        <v>2017</v>
      </c>
      <c r="GB12" s="10">
        <f t="shared" si="2"/>
        <v>3</v>
      </c>
      <c r="GC12" s="10">
        <v>1.5155000000000001</v>
      </c>
      <c r="GD12" s="10">
        <v>1.4670799999999999</v>
      </c>
    </row>
    <row r="13" spans="1:186">
      <c r="A13" s="8" t="str">
        <f t="shared" si="3"/>
        <v>SOMPO　HD</v>
      </c>
      <c r="B13" s="8" t="str">
        <f t="shared" si="4"/>
        <v>TSE:8630</v>
      </c>
      <c r="C13" s="8" t="str">
        <f>CONCATENATE("FY",RIGHT(Assumptions!D$2,4)-1)</f>
        <v>FY2018</v>
      </c>
      <c r="D13" s="10">
        <f t="shared" si="0"/>
        <v>2017</v>
      </c>
      <c r="E13" s="8">
        <v>3509211</v>
      </c>
      <c r="F13" s="8">
        <v>256809</v>
      </c>
      <c r="G13" s="8">
        <v>3766020</v>
      </c>
      <c r="H13" s="8">
        <v>2868012</v>
      </c>
      <c r="I13" s="8">
        <v>898008</v>
      </c>
      <c r="J13" s="8">
        <v>608427</v>
      </c>
      <c r="K13" s="8">
        <v>60</v>
      </c>
      <c r="L13" s="8">
        <v>0</v>
      </c>
      <c r="M13" s="8">
        <v>0</v>
      </c>
      <c r="N13" s="8">
        <v>0</v>
      </c>
      <c r="O13" s="8">
        <v>107844</v>
      </c>
      <c r="P13" s="8">
        <v>716331</v>
      </c>
      <c r="Q13" s="8">
        <v>181677</v>
      </c>
      <c r="R13" s="8">
        <v>-14549</v>
      </c>
      <c r="S13" s="8">
        <v>0</v>
      </c>
      <c r="T13" s="8">
        <v>-14549</v>
      </c>
      <c r="U13" s="8">
        <v>0</v>
      </c>
      <c r="V13" s="8">
        <v>0</v>
      </c>
      <c r="W13" s="8">
        <v>-11545</v>
      </c>
      <c r="X13" s="8">
        <v>155583</v>
      </c>
      <c r="Y13" s="8">
        <v>0</v>
      </c>
      <c r="Z13" s="8">
        <v>-13692</v>
      </c>
      <c r="AA13" s="8">
        <v>-30486</v>
      </c>
      <c r="AB13" s="8">
        <v>-11132</v>
      </c>
      <c r="AC13" s="8">
        <v>14064</v>
      </c>
      <c r="AD13" s="8">
        <v>114337</v>
      </c>
      <c r="AE13" s="8">
        <v>-22301</v>
      </c>
      <c r="AF13" s="8">
        <v>136638</v>
      </c>
      <c r="AG13" s="8">
        <v>0</v>
      </c>
      <c r="AH13" s="8">
        <v>0</v>
      </c>
      <c r="AI13" s="8">
        <v>136638</v>
      </c>
      <c r="AJ13" s="8">
        <v>3179</v>
      </c>
      <c r="AK13" s="8">
        <v>139817</v>
      </c>
      <c r="AL13" s="8">
        <v>0</v>
      </c>
      <c r="AM13" s="8"/>
      <c r="AN13" s="8">
        <v>361.39722999999998</v>
      </c>
      <c r="AO13" s="8">
        <v>361.39722999999998</v>
      </c>
      <c r="AP13" s="8">
        <v>386.87900000000002</v>
      </c>
      <c r="AQ13" s="8">
        <v>361.09</v>
      </c>
      <c r="AR13" s="8">
        <v>361.09</v>
      </c>
      <c r="AS13" s="8">
        <v>387.20699999999999</v>
      </c>
      <c r="AT13" s="8">
        <v>110</v>
      </c>
      <c r="AU13" s="1">
        <v>0.29311886251314201</v>
      </c>
      <c r="AV13" s="8"/>
      <c r="AW13" s="8">
        <v>280477</v>
      </c>
      <c r="AX13" s="8">
        <v>207408</v>
      </c>
      <c r="AY13" s="8">
        <v>181677</v>
      </c>
      <c r="AZ13" s="1">
        <v>-2146826273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894437</v>
      </c>
      <c r="BM13" s="8">
        <v>74998</v>
      </c>
      <c r="BN13" s="8">
        <v>969435</v>
      </c>
      <c r="BO13" s="8">
        <v>0</v>
      </c>
      <c r="BP13" s="8">
        <v>6727</v>
      </c>
      <c r="BQ13" s="8">
        <v>0</v>
      </c>
      <c r="BR13" s="8">
        <v>0</v>
      </c>
      <c r="BS13" s="8">
        <v>0</v>
      </c>
      <c r="BT13" s="8">
        <v>1074906</v>
      </c>
      <c r="BU13" s="8">
        <v>0</v>
      </c>
      <c r="BV13" s="8">
        <v>0</v>
      </c>
      <c r="BW13" s="8">
        <v>354593</v>
      </c>
      <c r="BX13" s="8">
        <v>8275132</v>
      </c>
      <c r="BY13" s="8">
        <v>223977</v>
      </c>
      <c r="BZ13" s="8">
        <v>178862</v>
      </c>
      <c r="CA13" s="8">
        <v>668419</v>
      </c>
      <c r="CB13" s="8">
        <v>22312</v>
      </c>
      <c r="CC13" s="8">
        <v>1150122</v>
      </c>
      <c r="CD13" s="8">
        <v>11948323</v>
      </c>
      <c r="CE13" s="8"/>
      <c r="CF13" s="8">
        <v>1563825</v>
      </c>
      <c r="CG13" s="8">
        <v>32021</v>
      </c>
      <c r="CH13" s="8">
        <v>50</v>
      </c>
      <c r="CI13" s="8">
        <v>34083</v>
      </c>
      <c r="CJ13" s="8">
        <v>0</v>
      </c>
      <c r="CK13" s="8">
        <v>0</v>
      </c>
      <c r="CL13" s="8">
        <v>0</v>
      </c>
      <c r="CM13" s="8">
        <v>1629979</v>
      </c>
      <c r="CN13" s="8">
        <v>620781</v>
      </c>
      <c r="CO13" s="8">
        <v>0</v>
      </c>
      <c r="CP13" s="8">
        <v>103032</v>
      </c>
      <c r="CQ13" s="8">
        <v>81487</v>
      </c>
      <c r="CR13" s="8">
        <v>7596835</v>
      </c>
      <c r="CS13" s="8">
        <v>10032114</v>
      </c>
      <c r="CT13" s="8">
        <v>100045</v>
      </c>
      <c r="CU13" s="8">
        <v>408335</v>
      </c>
      <c r="CV13" s="8">
        <v>603615</v>
      </c>
      <c r="CW13" s="8">
        <v>-128182</v>
      </c>
      <c r="CX13" s="8">
        <v>904704</v>
      </c>
      <c r="CY13" s="8">
        <v>1888517</v>
      </c>
      <c r="CZ13" s="8">
        <v>27692</v>
      </c>
      <c r="DA13" s="8">
        <v>1916209</v>
      </c>
      <c r="DB13" s="8">
        <v>11948323</v>
      </c>
      <c r="DC13" s="8"/>
      <c r="DD13" s="8">
        <v>372.36847999999998</v>
      </c>
      <c r="DE13" s="8">
        <v>380.57994000000002</v>
      </c>
      <c r="DF13" s="8">
        <v>4962.2084100000002</v>
      </c>
      <c r="DG13" s="8">
        <v>654914</v>
      </c>
      <c r="DH13" s="8">
        <v>-239523</v>
      </c>
      <c r="DI13" s="8">
        <v>101618</v>
      </c>
      <c r="DJ13" s="8">
        <v>0</v>
      </c>
      <c r="DK13" s="8">
        <v>27692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48544</v>
      </c>
      <c r="DU13" s="8">
        <v>0</v>
      </c>
      <c r="DV13" s="8"/>
      <c r="DW13" s="8">
        <v>114336</v>
      </c>
      <c r="DX13" s="8">
        <v>73069</v>
      </c>
      <c r="DY13" s="8">
        <v>25731</v>
      </c>
      <c r="DZ13" s="8">
        <v>98800</v>
      </c>
      <c r="EA13" s="8">
        <v>0</v>
      </c>
      <c r="EB13" s="8">
        <v>39352</v>
      </c>
      <c r="EC13" s="8">
        <v>-70667</v>
      </c>
      <c r="ED13" s="8">
        <v>0</v>
      </c>
      <c r="EE13" s="8">
        <v>-592</v>
      </c>
      <c r="EF13" s="8">
        <v>0</v>
      </c>
      <c r="EG13" s="8">
        <v>-75458</v>
      </c>
      <c r="EH13" s="8">
        <v>0</v>
      </c>
      <c r="EI13" s="8">
        <v>0</v>
      </c>
      <c r="EJ13" s="8">
        <v>0</v>
      </c>
      <c r="EK13" s="8">
        <v>140662</v>
      </c>
      <c r="EL13" s="8">
        <v>246433</v>
      </c>
      <c r="EM13" s="8">
        <v>-24178</v>
      </c>
      <c r="EN13" s="8">
        <v>24298</v>
      </c>
      <c r="EO13" s="8">
        <v>0</v>
      </c>
      <c r="EP13" s="8">
        <v>0</v>
      </c>
      <c r="EQ13" s="8">
        <v>0</v>
      </c>
      <c r="ER13" s="8">
        <v>-7974</v>
      </c>
      <c r="ES13" s="8">
        <v>-43446</v>
      </c>
      <c r="ET13" s="8">
        <v>19441</v>
      </c>
      <c r="EU13" s="8">
        <v>-31859</v>
      </c>
      <c r="EV13" s="8">
        <v>0</v>
      </c>
      <c r="EW13" s="8">
        <v>236213</v>
      </c>
      <c r="EX13" s="8">
        <v>236213</v>
      </c>
      <c r="EY13" s="8">
        <v>0</v>
      </c>
      <c r="EZ13" s="8">
        <v>-11300</v>
      </c>
      <c r="FA13" s="8">
        <v>-11300</v>
      </c>
      <c r="FB13" s="8">
        <v>46</v>
      </c>
      <c r="FC13" s="8">
        <v>-56941</v>
      </c>
      <c r="FD13" s="8">
        <v>0</v>
      </c>
      <c r="FE13" s="8">
        <v>-40983</v>
      </c>
      <c r="FF13" s="8">
        <v>-40983</v>
      </c>
      <c r="FG13" s="8">
        <v>0</v>
      </c>
      <c r="FH13" s="8">
        <v>-193632</v>
      </c>
      <c r="FI13" s="8">
        <v>-66597</v>
      </c>
      <c r="FJ13" s="8">
        <v>3365</v>
      </c>
      <c r="FK13" s="8">
        <v>157567</v>
      </c>
      <c r="FL13" s="8"/>
      <c r="FM13" s="8">
        <v>13906</v>
      </c>
      <c r="FN13" s="8">
        <v>77109</v>
      </c>
      <c r="FO13" s="8">
        <v>55758</v>
      </c>
      <c r="FP13" s="8">
        <v>64851.125</v>
      </c>
      <c r="FQ13" s="8">
        <v>123319</v>
      </c>
      <c r="FR13" s="8">
        <v>224913</v>
      </c>
      <c r="FS13" s="8" t="s">
        <v>1323</v>
      </c>
      <c r="FT13" s="9">
        <v>43190</v>
      </c>
      <c r="FU13" s="8">
        <v>12</v>
      </c>
      <c r="FV13" s="8">
        <v>1632201.6011099999</v>
      </c>
      <c r="FW13" s="8">
        <v>0.78424000000000005</v>
      </c>
      <c r="FX13" s="8">
        <v>0.85055000000000003</v>
      </c>
      <c r="FY13" s="8">
        <v>1.25996</v>
      </c>
      <c r="FZ13" s="8">
        <v>0.81628000000000001</v>
      </c>
      <c r="GA13" s="48">
        <f t="shared" si="1"/>
        <v>2018</v>
      </c>
      <c r="GB13" s="10">
        <f t="shared" si="2"/>
        <v>3</v>
      </c>
      <c r="GC13" s="10">
        <v>1.7558800000000001</v>
      </c>
      <c r="GD13" s="10">
        <v>1.5659799999999999</v>
      </c>
    </row>
    <row r="14" spans="1:186">
      <c r="A14" s="8" t="str">
        <f t="shared" si="3"/>
        <v>SOMPO　HD</v>
      </c>
      <c r="B14" s="8" t="str">
        <f t="shared" si="4"/>
        <v>TSE:8630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3364704</v>
      </c>
      <c r="F14" s="8">
        <v>271150</v>
      </c>
      <c r="G14" s="8">
        <v>3635854</v>
      </c>
      <c r="H14" s="8">
        <v>2737949</v>
      </c>
      <c r="I14" s="8">
        <v>897905</v>
      </c>
      <c r="J14" s="8">
        <v>540542</v>
      </c>
      <c r="K14" s="8">
        <v>447</v>
      </c>
      <c r="L14" s="8">
        <v>0</v>
      </c>
      <c r="M14" s="8">
        <v>0</v>
      </c>
      <c r="N14" s="8">
        <v>0</v>
      </c>
      <c r="O14" s="8">
        <v>114850</v>
      </c>
      <c r="P14" s="8">
        <v>655839</v>
      </c>
      <c r="Q14" s="8">
        <v>242066</v>
      </c>
      <c r="R14" s="8">
        <v>-13902</v>
      </c>
      <c r="S14" s="8">
        <v>0</v>
      </c>
      <c r="T14" s="8">
        <v>-13902</v>
      </c>
      <c r="U14" s="8">
        <v>-593</v>
      </c>
      <c r="V14" s="8">
        <v>0</v>
      </c>
      <c r="W14" s="8">
        <v>-2764</v>
      </c>
      <c r="X14" s="8">
        <v>224807</v>
      </c>
      <c r="Y14" s="8">
        <v>0</v>
      </c>
      <c r="Z14" s="8">
        <v>-25846</v>
      </c>
      <c r="AA14" s="8">
        <v>10441</v>
      </c>
      <c r="AB14" s="8">
        <v>-1735</v>
      </c>
      <c r="AC14" s="8">
        <v>-5637</v>
      </c>
      <c r="AD14" s="8">
        <v>202030</v>
      </c>
      <c r="AE14" s="8">
        <v>59657</v>
      </c>
      <c r="AF14" s="8">
        <v>142373</v>
      </c>
      <c r="AG14" s="8">
        <v>0</v>
      </c>
      <c r="AH14" s="8">
        <v>0</v>
      </c>
      <c r="AI14" s="8">
        <v>142373</v>
      </c>
      <c r="AJ14" s="8">
        <v>4253</v>
      </c>
      <c r="AK14" s="8">
        <v>146626</v>
      </c>
      <c r="AL14" s="8">
        <v>0</v>
      </c>
      <c r="AM14" s="8"/>
      <c r="AN14" s="8">
        <v>392.26629000000003</v>
      </c>
      <c r="AO14" s="8">
        <v>392.26629000000003</v>
      </c>
      <c r="AP14" s="8">
        <v>373.79199999999997</v>
      </c>
      <c r="AQ14" s="8">
        <v>391.96</v>
      </c>
      <c r="AR14" s="8">
        <v>391.96</v>
      </c>
      <c r="AS14" s="8">
        <v>374.07400000000001</v>
      </c>
      <c r="AT14" s="8">
        <v>130</v>
      </c>
      <c r="AU14" s="1">
        <v>0.30798766930830801</v>
      </c>
      <c r="AV14" s="8"/>
      <c r="AW14" s="8">
        <v>313428</v>
      </c>
      <c r="AX14" s="8">
        <v>266123</v>
      </c>
      <c r="AY14" s="8">
        <v>242066</v>
      </c>
      <c r="AZ14" s="1">
        <v>0.29528700000000002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971469</v>
      </c>
      <c r="BM14" s="8">
        <v>64999</v>
      </c>
      <c r="BN14" s="8">
        <v>1036468</v>
      </c>
      <c r="BO14" s="8">
        <v>0</v>
      </c>
      <c r="BP14" s="8">
        <v>11869</v>
      </c>
      <c r="BQ14" s="8">
        <v>0</v>
      </c>
      <c r="BR14" s="8">
        <v>0</v>
      </c>
      <c r="BS14" s="8">
        <v>0</v>
      </c>
      <c r="BT14" s="8">
        <v>1089330</v>
      </c>
      <c r="BU14" s="8">
        <v>0</v>
      </c>
      <c r="BV14" s="8">
        <v>0</v>
      </c>
      <c r="BW14" s="8">
        <v>355144</v>
      </c>
      <c r="BX14" s="8">
        <v>8012734</v>
      </c>
      <c r="BY14" s="8">
        <v>198694</v>
      </c>
      <c r="BZ14" s="8">
        <v>202471</v>
      </c>
      <c r="CA14" s="8">
        <v>703255</v>
      </c>
      <c r="CB14" s="8">
        <v>15663</v>
      </c>
      <c r="CC14" s="8">
        <v>1440963</v>
      </c>
      <c r="CD14" s="8">
        <v>12018254</v>
      </c>
      <c r="CE14" s="8"/>
      <c r="CF14" s="8">
        <v>1559910</v>
      </c>
      <c r="CG14" s="8">
        <v>30624</v>
      </c>
      <c r="CH14" s="8">
        <v>50</v>
      </c>
      <c r="CI14" s="8">
        <v>32228</v>
      </c>
      <c r="CJ14" s="8">
        <v>0</v>
      </c>
      <c r="CK14" s="8">
        <v>0</v>
      </c>
      <c r="CL14" s="8">
        <v>0</v>
      </c>
      <c r="CM14" s="8">
        <v>1622812</v>
      </c>
      <c r="CN14" s="8">
        <v>586856</v>
      </c>
      <c r="CO14" s="8">
        <v>0</v>
      </c>
      <c r="CP14" s="8">
        <v>103827</v>
      </c>
      <c r="CQ14" s="8">
        <v>38910</v>
      </c>
      <c r="CR14" s="8">
        <v>7885940</v>
      </c>
      <c r="CS14" s="8">
        <v>10238345</v>
      </c>
      <c r="CT14" s="8">
        <v>100045</v>
      </c>
      <c r="CU14" s="8">
        <v>244170</v>
      </c>
      <c r="CV14" s="8">
        <v>712745</v>
      </c>
      <c r="CW14" s="8">
        <v>-2902</v>
      </c>
      <c r="CX14" s="8">
        <v>704452</v>
      </c>
      <c r="CY14" s="8">
        <v>1758510</v>
      </c>
      <c r="CZ14" s="8">
        <v>21399</v>
      </c>
      <c r="DA14" s="8">
        <v>1779909</v>
      </c>
      <c r="DB14" s="8">
        <v>12018254</v>
      </c>
      <c r="DC14" s="8"/>
      <c r="DD14" s="8">
        <v>372.12936000000002</v>
      </c>
      <c r="DE14" s="8">
        <v>372.42615999999998</v>
      </c>
      <c r="DF14" s="8">
        <v>4721.7682100000002</v>
      </c>
      <c r="DG14" s="8">
        <v>619134</v>
      </c>
      <c r="DH14" s="8">
        <v>-352335</v>
      </c>
      <c r="DI14" s="8">
        <v>103299</v>
      </c>
      <c r="DJ14" s="8">
        <v>0</v>
      </c>
      <c r="DK14" s="8">
        <v>21399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49387</v>
      </c>
      <c r="DU14" s="8">
        <v>0</v>
      </c>
      <c r="DV14" s="8"/>
      <c r="DW14" s="8">
        <v>202029</v>
      </c>
      <c r="DX14" s="8">
        <v>47305</v>
      </c>
      <c r="DY14" s="8">
        <v>24057</v>
      </c>
      <c r="DZ14" s="8">
        <v>71362</v>
      </c>
      <c r="EA14" s="8">
        <v>0</v>
      </c>
      <c r="EB14" s="8">
        <v>-8755</v>
      </c>
      <c r="EC14" s="8">
        <v>-87971</v>
      </c>
      <c r="ED14" s="8">
        <v>0</v>
      </c>
      <c r="EE14" s="8">
        <v>593</v>
      </c>
      <c r="EF14" s="8">
        <v>0</v>
      </c>
      <c r="EG14" s="8">
        <v>-809</v>
      </c>
      <c r="EH14" s="8">
        <v>0</v>
      </c>
      <c r="EI14" s="8">
        <v>0</v>
      </c>
      <c r="EJ14" s="8">
        <v>0</v>
      </c>
      <c r="EK14" s="8">
        <v>-97677</v>
      </c>
      <c r="EL14" s="8">
        <v>78772</v>
      </c>
      <c r="EM14" s="8">
        <v>-28149</v>
      </c>
      <c r="EN14" s="8">
        <v>21154</v>
      </c>
      <c r="EO14" s="8">
        <v>0</v>
      </c>
      <c r="EP14" s="8">
        <v>0</v>
      </c>
      <c r="EQ14" s="8">
        <v>0</v>
      </c>
      <c r="ER14" s="8">
        <v>20057</v>
      </c>
      <c r="ES14" s="8">
        <v>-43819</v>
      </c>
      <c r="ET14" s="8">
        <v>44239</v>
      </c>
      <c r="EU14" s="8">
        <v>13482</v>
      </c>
      <c r="EV14" s="8">
        <v>0</v>
      </c>
      <c r="EW14" s="8">
        <v>0</v>
      </c>
      <c r="EX14" s="8">
        <v>0</v>
      </c>
      <c r="EY14" s="8">
        <v>0</v>
      </c>
      <c r="EZ14" s="8">
        <v>-34668</v>
      </c>
      <c r="FA14" s="8">
        <v>-34668</v>
      </c>
      <c r="FB14" s="8">
        <v>128</v>
      </c>
      <c r="FC14" s="8">
        <v>-39127</v>
      </c>
      <c r="FD14" s="8">
        <v>0</v>
      </c>
      <c r="FE14" s="8">
        <v>-45159</v>
      </c>
      <c r="FF14" s="8">
        <v>-45159</v>
      </c>
      <c r="FG14" s="8">
        <v>0</v>
      </c>
      <c r="FH14" s="8">
        <v>99699</v>
      </c>
      <c r="FI14" s="8">
        <v>-19127</v>
      </c>
      <c r="FJ14" s="8">
        <v>-18231</v>
      </c>
      <c r="FK14" s="8">
        <v>60261</v>
      </c>
      <c r="FL14" s="8"/>
      <c r="FM14" s="8">
        <v>18921</v>
      </c>
      <c r="FN14" s="8">
        <v>-1758</v>
      </c>
      <c r="FO14" s="8">
        <v>243111.5</v>
      </c>
      <c r="FP14" s="8">
        <v>251800.25</v>
      </c>
      <c r="FQ14" s="8">
        <v>-57296</v>
      </c>
      <c r="FR14" s="8">
        <v>-34668</v>
      </c>
      <c r="FS14" s="8" t="s">
        <v>1323</v>
      </c>
      <c r="FT14" s="9">
        <v>43555</v>
      </c>
      <c r="FU14" s="8">
        <v>12</v>
      </c>
      <c r="FV14" s="8">
        <v>1526198.4245199999</v>
      </c>
      <c r="FW14" s="8">
        <v>0.32349</v>
      </c>
      <c r="FX14" s="8">
        <v>1.0126599999999999</v>
      </c>
      <c r="FY14" s="8">
        <v>1.07254</v>
      </c>
      <c r="FZ14" s="8">
        <v>1.3220499999999999</v>
      </c>
      <c r="GA14" s="48">
        <f t="shared" si="1"/>
        <v>2019</v>
      </c>
      <c r="GB14" s="10">
        <f t="shared" si="2"/>
        <v>3</v>
      </c>
      <c r="GC14" s="10">
        <v>0.88993999999999995</v>
      </c>
      <c r="GD14" s="10">
        <v>0.84263999999999994</v>
      </c>
    </row>
    <row r="15" spans="1:186">
      <c r="A15" s="10" t="str">
        <f>Assumptions!C3</f>
        <v>東京海上HD</v>
      </c>
      <c r="B15" s="10" t="str">
        <f>Assumptions!B3</f>
        <v>TSE:8766</v>
      </c>
      <c r="C15" s="8" t="str">
        <f>CONCATENATE("FY",RIGHT(Assumptions!D$3,4)-11)</f>
        <v>FY2008</v>
      </c>
      <c r="D15" s="10">
        <f t="shared" si="0"/>
        <v>2007</v>
      </c>
      <c r="E15" s="8">
        <v>3312959</v>
      </c>
      <c r="F15" s="8">
        <v>14748</v>
      </c>
      <c r="G15" s="8">
        <v>3327707</v>
      </c>
      <c r="H15" s="8">
        <v>2683959</v>
      </c>
      <c r="I15" s="8">
        <v>643748</v>
      </c>
      <c r="J15" s="8">
        <v>482227</v>
      </c>
      <c r="K15" s="8">
        <v>0</v>
      </c>
      <c r="L15" s="8">
        <v>0</v>
      </c>
      <c r="M15" s="8">
        <v>0</v>
      </c>
      <c r="N15" s="8">
        <v>0</v>
      </c>
      <c r="O15" s="8">
        <v>-31465</v>
      </c>
      <c r="P15" s="8">
        <v>450762</v>
      </c>
      <c r="Q15" s="8">
        <v>192986</v>
      </c>
      <c r="R15" s="8">
        <v>-20682</v>
      </c>
      <c r="S15" s="8">
        <v>0</v>
      </c>
      <c r="T15" s="8">
        <v>-20682</v>
      </c>
      <c r="U15" s="8">
        <v>-3667</v>
      </c>
      <c r="V15" s="8">
        <v>0</v>
      </c>
      <c r="W15" s="8">
        <v>10433</v>
      </c>
      <c r="X15" s="8">
        <v>179070</v>
      </c>
      <c r="Y15" s="8">
        <v>0</v>
      </c>
      <c r="Z15" s="8">
        <v>4</v>
      </c>
      <c r="AA15" s="8">
        <v>1225</v>
      </c>
      <c r="AB15" s="8">
        <v>-14355</v>
      </c>
      <c r="AC15" s="8">
        <v>8643</v>
      </c>
      <c r="AD15" s="8">
        <v>174587</v>
      </c>
      <c r="AE15" s="8">
        <v>64268</v>
      </c>
      <c r="AF15" s="8">
        <v>110319</v>
      </c>
      <c r="AG15" s="8">
        <v>0</v>
      </c>
      <c r="AH15" s="8">
        <v>0</v>
      </c>
      <c r="AI15" s="8">
        <v>110319</v>
      </c>
      <c r="AJ15" s="8">
        <v>-1553</v>
      </c>
      <c r="AK15" s="8">
        <v>108766</v>
      </c>
      <c r="AL15" s="8">
        <v>0</v>
      </c>
      <c r="AM15" s="8"/>
      <c r="AN15" s="8">
        <v>133.54089999999999</v>
      </c>
      <c r="AO15" s="8">
        <v>133.54089999999999</v>
      </c>
      <c r="AP15" s="8">
        <v>814.47704999999996</v>
      </c>
      <c r="AQ15" s="8">
        <v>133.5</v>
      </c>
      <c r="AR15" s="8">
        <v>133.5</v>
      </c>
      <c r="AS15" s="8">
        <v>814.71660999999995</v>
      </c>
      <c r="AT15" s="8">
        <v>48</v>
      </c>
      <c r="AU15" s="1">
        <v>0.293345346891492</v>
      </c>
      <c r="AV15" s="8"/>
      <c r="AW15" s="8">
        <v>220821</v>
      </c>
      <c r="AX15" s="8">
        <v>200297</v>
      </c>
      <c r="AY15" s="8">
        <v>192986</v>
      </c>
      <c r="AZ15" s="1">
        <v>0.368114</v>
      </c>
      <c r="BA15" s="9">
        <v>39538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1988696</v>
      </c>
      <c r="BM15" s="8">
        <v>10285754</v>
      </c>
      <c r="BN15" s="8">
        <v>12274450</v>
      </c>
      <c r="BO15" s="8">
        <v>0</v>
      </c>
      <c r="BP15" s="8">
        <v>0</v>
      </c>
      <c r="BQ15" s="8">
        <v>0</v>
      </c>
      <c r="BR15" s="8">
        <v>0</v>
      </c>
      <c r="BS15" s="8">
        <v>2069441</v>
      </c>
      <c r="BT15" s="8">
        <v>14383106</v>
      </c>
      <c r="BU15" s="8">
        <v>693319</v>
      </c>
      <c r="BV15" s="8">
        <v>-354952</v>
      </c>
      <c r="BW15" s="8">
        <v>338367</v>
      </c>
      <c r="BX15" s="8">
        <v>639661</v>
      </c>
      <c r="BY15" s="8">
        <v>45225</v>
      </c>
      <c r="BZ15" s="8">
        <v>10045</v>
      </c>
      <c r="CA15" s="8">
        <v>685780</v>
      </c>
      <c r="CB15" s="8">
        <v>65565</v>
      </c>
      <c r="CC15" s="8">
        <v>1115493</v>
      </c>
      <c r="CD15" s="8">
        <v>17283242</v>
      </c>
      <c r="CE15" s="8"/>
      <c r="CF15" s="8">
        <v>1098017</v>
      </c>
      <c r="CG15" s="8">
        <v>25355</v>
      </c>
      <c r="CH15" s="8">
        <v>1564924</v>
      </c>
      <c r="CI15" s="8">
        <v>2</v>
      </c>
      <c r="CJ15" s="8">
        <v>0</v>
      </c>
      <c r="CK15" s="8">
        <v>0</v>
      </c>
      <c r="CL15" s="8">
        <v>0</v>
      </c>
      <c r="CM15" s="8">
        <v>2688298</v>
      </c>
      <c r="CN15" s="8">
        <v>370667</v>
      </c>
      <c r="CO15" s="8">
        <v>0</v>
      </c>
      <c r="CP15" s="8">
        <v>138856</v>
      </c>
      <c r="CQ15" s="8">
        <v>332322</v>
      </c>
      <c r="CR15" s="8">
        <v>11173760</v>
      </c>
      <c r="CS15" s="8">
        <v>14703903</v>
      </c>
      <c r="CT15" s="8">
        <v>150000</v>
      </c>
      <c r="CU15" s="8">
        <v>0</v>
      </c>
      <c r="CV15" s="8">
        <v>1010521</v>
      </c>
      <c r="CW15" s="8">
        <v>-9792</v>
      </c>
      <c r="CX15" s="8">
        <v>1413386</v>
      </c>
      <c r="CY15" s="8">
        <v>2564115</v>
      </c>
      <c r="CZ15" s="8">
        <v>15224</v>
      </c>
      <c r="DA15" s="8">
        <v>2579339</v>
      </c>
      <c r="DB15" s="8">
        <v>17283242</v>
      </c>
      <c r="DC15" s="8"/>
      <c r="DD15" s="8">
        <v>802.23137999999994</v>
      </c>
      <c r="DE15" s="8">
        <v>802.23137999999994</v>
      </c>
      <c r="DF15" s="8">
        <v>3196.2287700000002</v>
      </c>
      <c r="DG15" s="8">
        <v>1935593</v>
      </c>
      <c r="DH15" s="8">
        <v>-53103</v>
      </c>
      <c r="DI15" s="8">
        <v>189765</v>
      </c>
      <c r="DJ15" s="8">
        <v>0</v>
      </c>
      <c r="DK15" s="8">
        <v>15224</v>
      </c>
      <c r="DL15" s="8">
        <v>0</v>
      </c>
      <c r="DM15" s="8">
        <v>0</v>
      </c>
      <c r="DN15" s="8">
        <v>0</v>
      </c>
      <c r="DO15" s="8">
        <v>0</v>
      </c>
      <c r="DP15" s="8">
        <v>165480</v>
      </c>
      <c r="DQ15" s="8">
        <v>0</v>
      </c>
      <c r="DR15" s="8">
        <v>0</v>
      </c>
      <c r="DS15" s="8">
        <v>2629</v>
      </c>
      <c r="DT15" s="8">
        <v>24959</v>
      </c>
      <c r="DU15" s="8">
        <v>0</v>
      </c>
      <c r="DV15" s="8"/>
      <c r="DW15" s="8">
        <v>108766</v>
      </c>
      <c r="DX15" s="8">
        <v>20524</v>
      </c>
      <c r="DY15" s="8">
        <v>7311</v>
      </c>
      <c r="DZ15" s="8">
        <v>27835</v>
      </c>
      <c r="EA15" s="8">
        <v>0</v>
      </c>
      <c r="EB15" s="8">
        <v>-1215</v>
      </c>
      <c r="EC15" s="8">
        <v>-14953</v>
      </c>
      <c r="ED15" s="8">
        <v>14346</v>
      </c>
      <c r="EE15" s="8">
        <v>3667</v>
      </c>
      <c r="EF15" s="8">
        <v>0</v>
      </c>
      <c r="EG15" s="8">
        <v>260244</v>
      </c>
      <c r="EH15" s="8">
        <v>0</v>
      </c>
      <c r="EI15" s="8">
        <v>0</v>
      </c>
      <c r="EJ15" s="8">
        <v>0</v>
      </c>
      <c r="EK15" s="8">
        <v>423453</v>
      </c>
      <c r="EL15" s="8">
        <v>822143</v>
      </c>
      <c r="EM15" s="8">
        <v>-16673</v>
      </c>
      <c r="EN15" s="8">
        <v>14795</v>
      </c>
      <c r="EO15" s="8">
        <v>-43855</v>
      </c>
      <c r="EP15" s="8">
        <v>0</v>
      </c>
      <c r="EQ15" s="8">
        <v>0</v>
      </c>
      <c r="ER15" s="8">
        <v>-890262</v>
      </c>
      <c r="ES15" s="8">
        <v>-24906</v>
      </c>
      <c r="ET15" s="8">
        <v>527044</v>
      </c>
      <c r="EU15" s="8">
        <v>-433857</v>
      </c>
      <c r="EV15" s="8">
        <v>1144830</v>
      </c>
      <c r="EW15" s="8">
        <v>86533</v>
      </c>
      <c r="EX15" s="8">
        <v>1231363</v>
      </c>
      <c r="EY15" s="8">
        <v>-1132355</v>
      </c>
      <c r="EZ15" s="8">
        <v>-41805</v>
      </c>
      <c r="FA15" s="8">
        <v>-1174160</v>
      </c>
      <c r="FB15" s="8">
        <v>0</v>
      </c>
      <c r="FC15" s="8">
        <v>-90464</v>
      </c>
      <c r="FD15" s="8">
        <v>-31906</v>
      </c>
      <c r="FE15" s="8">
        <v>0</v>
      </c>
      <c r="FF15" s="8">
        <v>-31906</v>
      </c>
      <c r="FG15" s="8">
        <v>0</v>
      </c>
      <c r="FH15" s="8">
        <v>-1237</v>
      </c>
      <c r="FI15" s="8">
        <v>-66404</v>
      </c>
      <c r="FJ15" s="8">
        <v>-5887</v>
      </c>
      <c r="FK15" s="8">
        <v>318689</v>
      </c>
      <c r="FL15" s="8"/>
      <c r="FM15" s="8">
        <v>20172</v>
      </c>
      <c r="FN15" s="8">
        <v>45235</v>
      </c>
      <c r="FO15" s="8">
        <v>847018</v>
      </c>
      <c r="FP15" s="8">
        <v>859944.25</v>
      </c>
      <c r="FQ15" s="8">
        <v>-727781</v>
      </c>
      <c r="FR15" s="8">
        <v>57203</v>
      </c>
      <c r="FS15" s="8" t="s">
        <v>1323</v>
      </c>
      <c r="FT15" s="9">
        <v>39538</v>
      </c>
      <c r="FU15" s="8">
        <v>12</v>
      </c>
      <c r="FV15" s="8">
        <v>3000091.94</v>
      </c>
      <c r="FW15" s="8">
        <v>0.78920999999999997</v>
      </c>
      <c r="FX15" s="8">
        <v>0.79291</v>
      </c>
      <c r="FY15" s="8">
        <v>0.80932000000000004</v>
      </c>
      <c r="FZ15" s="8">
        <v>0.61892999999999998</v>
      </c>
      <c r="GA15" s="48">
        <f t="shared" si="1"/>
        <v>2008</v>
      </c>
      <c r="GB15" s="10">
        <f t="shared" si="2"/>
        <v>3</v>
      </c>
      <c r="GC15" s="10">
        <v>0.85362000000000005</v>
      </c>
      <c r="GD15" s="10">
        <v>0.70926</v>
      </c>
    </row>
    <row r="16" spans="1:186">
      <c r="A16" s="8" t="str">
        <f t="shared" ref="A16:A26" si="5">A15</f>
        <v>東京海上HD</v>
      </c>
      <c r="B16" s="8" t="str">
        <f t="shared" ref="B16:B26" si="6">B15</f>
        <v>TSE:8766</v>
      </c>
      <c r="C16" s="8" t="str">
        <f>CONCATENATE("FY",RIGHT(Assumptions!D$3,4)-10)</f>
        <v>FY2009</v>
      </c>
      <c r="D16" s="10">
        <f t="shared" si="0"/>
        <v>2008</v>
      </c>
      <c r="E16" s="8">
        <v>3257257</v>
      </c>
      <c r="F16" s="8">
        <v>-555094</v>
      </c>
      <c r="G16" s="8">
        <v>2702163</v>
      </c>
      <c r="H16" s="8">
        <v>2230902</v>
      </c>
      <c r="I16" s="8">
        <v>471261</v>
      </c>
      <c r="J16" s="8">
        <v>520001</v>
      </c>
      <c r="K16" s="8">
        <v>0</v>
      </c>
      <c r="L16" s="8">
        <v>0</v>
      </c>
      <c r="M16" s="8">
        <v>0</v>
      </c>
      <c r="N16" s="8">
        <v>0</v>
      </c>
      <c r="O16" s="8">
        <v>-41567</v>
      </c>
      <c r="P16" s="8">
        <v>478434</v>
      </c>
      <c r="Q16" s="8">
        <v>-7173</v>
      </c>
      <c r="R16" s="8">
        <v>-13470</v>
      </c>
      <c r="S16" s="8">
        <v>0</v>
      </c>
      <c r="T16" s="8">
        <v>-13470</v>
      </c>
      <c r="U16" s="8">
        <v>-5085</v>
      </c>
      <c r="V16" s="8">
        <v>0</v>
      </c>
      <c r="W16" s="8">
        <v>10601</v>
      </c>
      <c r="X16" s="8">
        <v>-15127</v>
      </c>
      <c r="Y16" s="8">
        <v>0</v>
      </c>
      <c r="Z16" s="8">
        <v>0</v>
      </c>
      <c r="AA16" s="8">
        <v>716</v>
      </c>
      <c r="AB16" s="8">
        <v>-7313</v>
      </c>
      <c r="AC16" s="8">
        <v>68662</v>
      </c>
      <c r="AD16" s="8">
        <v>46938</v>
      </c>
      <c r="AE16" s="8">
        <v>24825</v>
      </c>
      <c r="AF16" s="8">
        <v>22113</v>
      </c>
      <c r="AG16" s="8">
        <v>0</v>
      </c>
      <c r="AH16" s="8">
        <v>0</v>
      </c>
      <c r="AI16" s="8">
        <v>22113</v>
      </c>
      <c r="AJ16" s="8">
        <v>1028</v>
      </c>
      <c r="AK16" s="8">
        <v>23141</v>
      </c>
      <c r="AL16" s="8">
        <v>0</v>
      </c>
      <c r="AM16" s="8"/>
      <c r="AN16" s="8">
        <v>29.131959999999999</v>
      </c>
      <c r="AO16" s="8">
        <v>29.131959999999999</v>
      </c>
      <c r="AP16" s="8">
        <v>794.35086999999999</v>
      </c>
      <c r="AQ16" s="8">
        <v>29.12</v>
      </c>
      <c r="AR16" s="8">
        <v>29.12</v>
      </c>
      <c r="AS16" s="8">
        <v>794.61942999999997</v>
      </c>
      <c r="AT16" s="8">
        <v>48</v>
      </c>
      <c r="AU16" s="1">
        <v>1.86305691197442</v>
      </c>
      <c r="AV16" s="8"/>
      <c r="AW16" s="8">
        <v>22434</v>
      </c>
      <c r="AX16" s="8">
        <v>1601</v>
      </c>
      <c r="AY16" s="8">
        <v>-7173</v>
      </c>
      <c r="AZ16" s="1">
        <v>0.52888900000000005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877553</v>
      </c>
      <c r="BM16" s="8">
        <v>10087175</v>
      </c>
      <c r="BN16" s="8">
        <v>10964728</v>
      </c>
      <c r="BO16" s="8">
        <v>0</v>
      </c>
      <c r="BP16" s="8">
        <v>0</v>
      </c>
      <c r="BQ16" s="8">
        <v>0</v>
      </c>
      <c r="BR16" s="8">
        <v>0</v>
      </c>
      <c r="BS16" s="8">
        <v>1010860</v>
      </c>
      <c r="BT16" s="8">
        <v>11984276</v>
      </c>
      <c r="BU16" s="8">
        <v>701111</v>
      </c>
      <c r="BV16" s="8">
        <v>-362697</v>
      </c>
      <c r="BW16" s="8">
        <v>338414</v>
      </c>
      <c r="BX16" s="8">
        <v>342345</v>
      </c>
      <c r="BY16" s="8">
        <v>290577</v>
      </c>
      <c r="BZ16" s="8">
        <v>137353</v>
      </c>
      <c r="CA16" s="8">
        <v>611310</v>
      </c>
      <c r="CB16" s="8">
        <v>219116</v>
      </c>
      <c r="CC16" s="8">
        <v>1323832</v>
      </c>
      <c r="CD16" s="8">
        <v>15247223</v>
      </c>
      <c r="CE16" s="8"/>
      <c r="CF16" s="8">
        <v>1192416</v>
      </c>
      <c r="CG16" s="8">
        <v>20272</v>
      </c>
      <c r="CH16" s="8">
        <v>604432</v>
      </c>
      <c r="CI16" s="8">
        <v>12599</v>
      </c>
      <c r="CJ16" s="8">
        <v>2129</v>
      </c>
      <c r="CK16" s="8">
        <v>0</v>
      </c>
      <c r="CL16" s="8">
        <v>0</v>
      </c>
      <c r="CM16" s="8">
        <v>1831848</v>
      </c>
      <c r="CN16" s="8">
        <v>582418</v>
      </c>
      <c r="CO16" s="8">
        <v>3335</v>
      </c>
      <c r="CP16" s="8">
        <v>148594</v>
      </c>
      <c r="CQ16" s="8">
        <v>41937</v>
      </c>
      <c r="CR16" s="8">
        <v>10999577</v>
      </c>
      <c r="CS16" s="8">
        <v>13607709</v>
      </c>
      <c r="CT16" s="8">
        <v>150000</v>
      </c>
      <c r="CU16" s="8">
        <v>0</v>
      </c>
      <c r="CV16" s="8">
        <v>1006891</v>
      </c>
      <c r="CW16" s="8">
        <v>-59663</v>
      </c>
      <c r="CX16" s="8">
        <v>531454</v>
      </c>
      <c r="CY16" s="8">
        <v>1628682</v>
      </c>
      <c r="CZ16" s="8">
        <v>10832</v>
      </c>
      <c r="DA16" s="8">
        <v>1639514</v>
      </c>
      <c r="DB16" s="8">
        <v>15247223</v>
      </c>
      <c r="DC16" s="8"/>
      <c r="DD16" s="8">
        <v>787.56338000000005</v>
      </c>
      <c r="DE16" s="8">
        <v>787.56338000000005</v>
      </c>
      <c r="DF16" s="8">
        <v>2068.00119</v>
      </c>
      <c r="DG16" s="8">
        <v>1204913</v>
      </c>
      <c r="DH16" s="8">
        <v>327360</v>
      </c>
      <c r="DI16" s="8">
        <v>210495</v>
      </c>
      <c r="DJ16" s="8">
        <v>0</v>
      </c>
      <c r="DK16" s="8">
        <v>10832</v>
      </c>
      <c r="DL16" s="8">
        <v>0</v>
      </c>
      <c r="DM16" s="8">
        <v>0</v>
      </c>
      <c r="DN16" s="8">
        <v>0</v>
      </c>
      <c r="DO16" s="8">
        <v>0</v>
      </c>
      <c r="DP16" s="8">
        <v>161238</v>
      </c>
      <c r="DQ16" s="8">
        <v>0</v>
      </c>
      <c r="DR16" s="8">
        <v>0</v>
      </c>
      <c r="DS16" s="8">
        <v>10658</v>
      </c>
      <c r="DT16" s="8">
        <v>28063</v>
      </c>
      <c r="DU16" s="8">
        <v>0</v>
      </c>
      <c r="DV16" s="8"/>
      <c r="DW16" s="8">
        <v>23141</v>
      </c>
      <c r="DX16" s="8">
        <v>20833</v>
      </c>
      <c r="DY16" s="8">
        <v>8774</v>
      </c>
      <c r="DZ16" s="8">
        <v>29607</v>
      </c>
      <c r="EA16" s="8">
        <v>0</v>
      </c>
      <c r="EB16" s="8">
        <v>-356</v>
      </c>
      <c r="EC16" s="8">
        <v>147003</v>
      </c>
      <c r="ED16" s="8">
        <v>7313</v>
      </c>
      <c r="EE16" s="8">
        <v>5085</v>
      </c>
      <c r="EF16" s="8">
        <v>0</v>
      </c>
      <c r="EG16" s="8">
        <v>351704</v>
      </c>
      <c r="EH16" s="8">
        <v>0</v>
      </c>
      <c r="EI16" s="8">
        <v>0</v>
      </c>
      <c r="EJ16" s="8">
        <v>0</v>
      </c>
      <c r="EK16" s="8">
        <v>-35533</v>
      </c>
      <c r="EL16" s="8">
        <v>527964</v>
      </c>
      <c r="EM16" s="8">
        <v>-22632</v>
      </c>
      <c r="EN16" s="8">
        <v>10527</v>
      </c>
      <c r="EO16" s="8">
        <v>-468662</v>
      </c>
      <c r="EP16" s="8">
        <v>0</v>
      </c>
      <c r="EQ16" s="8">
        <v>0</v>
      </c>
      <c r="ER16" s="8">
        <v>-428159</v>
      </c>
      <c r="ES16" s="8">
        <v>66718</v>
      </c>
      <c r="ET16" s="8">
        <v>-851537</v>
      </c>
      <c r="EU16" s="8">
        <v>-1693745</v>
      </c>
      <c r="EV16" s="8">
        <v>127941</v>
      </c>
      <c r="EW16" s="8">
        <v>283178</v>
      </c>
      <c r="EX16" s="8">
        <v>411119</v>
      </c>
      <c r="EY16" s="8">
        <v>-244654</v>
      </c>
      <c r="EZ16" s="8">
        <v>-78667</v>
      </c>
      <c r="FA16" s="8">
        <v>-323321</v>
      </c>
      <c r="FB16" s="8">
        <v>0</v>
      </c>
      <c r="FC16" s="8">
        <v>-50302</v>
      </c>
      <c r="FD16" s="8">
        <v>-43113</v>
      </c>
      <c r="FE16" s="8">
        <v>0</v>
      </c>
      <c r="FF16" s="8">
        <v>-43113</v>
      </c>
      <c r="FG16" s="8">
        <v>0</v>
      </c>
      <c r="FH16" s="8">
        <v>109806</v>
      </c>
      <c r="FI16" s="8">
        <v>104189</v>
      </c>
      <c r="FJ16" s="8">
        <v>-49513</v>
      </c>
      <c r="FK16" s="8">
        <v>-1111145</v>
      </c>
      <c r="FL16" s="8"/>
      <c r="FM16" s="8">
        <v>13407</v>
      </c>
      <c r="FN16" s="8">
        <v>110907</v>
      </c>
      <c r="FO16" s="8">
        <v>1371508.125</v>
      </c>
      <c r="FP16" s="8">
        <v>1379926.875</v>
      </c>
      <c r="FQ16" s="8">
        <v>-1377003</v>
      </c>
      <c r="FR16" s="8">
        <v>87798</v>
      </c>
      <c r="FS16" s="8" t="s">
        <v>1323</v>
      </c>
      <c r="FT16" s="9">
        <v>39903</v>
      </c>
      <c r="FU16" s="8">
        <v>12</v>
      </c>
      <c r="FV16" s="8">
        <v>1886238.2331300001</v>
      </c>
      <c r="FW16" s="8">
        <v>0.72728000000000004</v>
      </c>
      <c r="FX16" s="8">
        <v>0.80474000000000001</v>
      </c>
      <c r="FY16" s="8">
        <v>1.13934</v>
      </c>
      <c r="FZ16" s="8">
        <v>1.2514099999999999</v>
      </c>
      <c r="GA16" s="48">
        <f t="shared" si="1"/>
        <v>2009</v>
      </c>
      <c r="GB16" s="10">
        <f t="shared" si="2"/>
        <v>3</v>
      </c>
      <c r="GC16" s="10">
        <v>1.01535</v>
      </c>
      <c r="GD16" s="10">
        <v>0.80810999999999999</v>
      </c>
    </row>
    <row r="17" spans="1:186">
      <c r="A17" s="8" t="str">
        <f t="shared" si="5"/>
        <v>東京海上HD</v>
      </c>
      <c r="B17" s="8" t="str">
        <f t="shared" si="6"/>
        <v>TSE:8766</v>
      </c>
      <c r="C17" s="8" t="str">
        <f>CONCATENATE("FY",RIGHT(Assumptions!D$3,4)-9)</f>
        <v>FY2010</v>
      </c>
      <c r="D17" s="10">
        <f t="shared" si="0"/>
        <v>2009</v>
      </c>
      <c r="E17" s="8">
        <v>3095353.0010000002</v>
      </c>
      <c r="F17" s="8">
        <v>352285.99900000001</v>
      </c>
      <c r="G17" s="8">
        <v>3447639</v>
      </c>
      <c r="H17" s="8">
        <v>2739710</v>
      </c>
      <c r="I17" s="8">
        <v>707929</v>
      </c>
      <c r="J17" s="8">
        <v>553790</v>
      </c>
      <c r="K17" s="8">
        <v>0</v>
      </c>
      <c r="L17" s="8">
        <v>0</v>
      </c>
      <c r="M17" s="8">
        <v>0</v>
      </c>
      <c r="N17" s="8">
        <v>0</v>
      </c>
      <c r="O17" s="8">
        <v>-38434</v>
      </c>
      <c r="P17" s="8">
        <v>515356</v>
      </c>
      <c r="Q17" s="8">
        <v>192573</v>
      </c>
      <c r="R17" s="8">
        <v>-7173</v>
      </c>
      <c r="S17" s="8">
        <v>0</v>
      </c>
      <c r="T17" s="8">
        <v>-7173</v>
      </c>
      <c r="U17" s="8">
        <v>0</v>
      </c>
      <c r="V17" s="8">
        <v>0</v>
      </c>
      <c r="W17" s="8">
        <v>18011</v>
      </c>
      <c r="X17" s="8">
        <v>203411</v>
      </c>
      <c r="Y17" s="8">
        <v>0</v>
      </c>
      <c r="Z17" s="8">
        <v>-239</v>
      </c>
      <c r="AA17" s="8">
        <v>812</v>
      </c>
      <c r="AB17" s="8">
        <v>-13487</v>
      </c>
      <c r="AC17" s="8">
        <v>-9371</v>
      </c>
      <c r="AD17" s="8">
        <v>181126</v>
      </c>
      <c r="AE17" s="8">
        <v>50588</v>
      </c>
      <c r="AF17" s="8">
        <v>130538</v>
      </c>
      <c r="AG17" s="8">
        <v>0</v>
      </c>
      <c r="AH17" s="8">
        <v>0</v>
      </c>
      <c r="AI17" s="8">
        <v>130538</v>
      </c>
      <c r="AJ17" s="8">
        <v>-2120</v>
      </c>
      <c r="AK17" s="8">
        <v>128418</v>
      </c>
      <c r="AL17" s="8">
        <v>0</v>
      </c>
      <c r="AM17" s="8"/>
      <c r="AN17" s="8">
        <v>163.04856000000001</v>
      </c>
      <c r="AO17" s="8">
        <v>163.04856000000001</v>
      </c>
      <c r="AP17" s="8">
        <v>787.60585000000003</v>
      </c>
      <c r="AQ17" s="8">
        <v>162.96</v>
      </c>
      <c r="AR17" s="8">
        <v>162.96</v>
      </c>
      <c r="AS17" s="8">
        <v>787.99908000000005</v>
      </c>
      <c r="AT17" s="8">
        <v>50</v>
      </c>
      <c r="AU17" s="1">
        <v>0.29389960908906898</v>
      </c>
      <c r="AV17" s="8"/>
      <c r="AW17" s="8">
        <v>266179</v>
      </c>
      <c r="AX17" s="8">
        <v>209154</v>
      </c>
      <c r="AY17" s="8">
        <v>192573</v>
      </c>
      <c r="AZ17" s="1">
        <v>0.27929700000000002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1268886</v>
      </c>
      <c r="BM17" s="8">
        <v>10655431</v>
      </c>
      <c r="BN17" s="8">
        <v>11924317</v>
      </c>
      <c r="BO17" s="8">
        <v>0</v>
      </c>
      <c r="BP17" s="8">
        <v>0</v>
      </c>
      <c r="BQ17" s="8">
        <v>0</v>
      </c>
      <c r="BR17" s="8">
        <v>0</v>
      </c>
      <c r="BS17" s="8">
        <v>2009250</v>
      </c>
      <c r="BT17" s="8">
        <v>13945345</v>
      </c>
      <c r="BU17" s="8">
        <v>688751</v>
      </c>
      <c r="BV17" s="8">
        <v>-364389</v>
      </c>
      <c r="BW17" s="8">
        <v>324362</v>
      </c>
      <c r="BX17" s="8">
        <v>765674</v>
      </c>
      <c r="BY17" s="8">
        <v>274604</v>
      </c>
      <c r="BZ17" s="8">
        <v>105638</v>
      </c>
      <c r="CA17" s="8">
        <v>547922</v>
      </c>
      <c r="CB17" s="8">
        <v>81993</v>
      </c>
      <c r="CC17" s="8">
        <v>1212578</v>
      </c>
      <c r="CD17" s="8">
        <v>17265868</v>
      </c>
      <c r="CE17" s="8"/>
      <c r="CF17" s="8">
        <v>1222169</v>
      </c>
      <c r="CG17" s="8">
        <v>24953</v>
      </c>
      <c r="CH17" s="8">
        <v>1580929</v>
      </c>
      <c r="CI17" s="8">
        <v>49</v>
      </c>
      <c r="CJ17" s="8">
        <v>2270</v>
      </c>
      <c r="CK17" s="8">
        <v>0</v>
      </c>
      <c r="CL17" s="8">
        <v>0</v>
      </c>
      <c r="CM17" s="8">
        <v>2830370</v>
      </c>
      <c r="CN17" s="8">
        <v>396239</v>
      </c>
      <c r="CO17" s="8">
        <v>2565</v>
      </c>
      <c r="CP17" s="8">
        <v>160065</v>
      </c>
      <c r="CQ17" s="8">
        <v>113528</v>
      </c>
      <c r="CR17" s="8">
        <v>11578306</v>
      </c>
      <c r="CS17" s="8">
        <v>15081073</v>
      </c>
      <c r="CT17" s="8">
        <v>150000</v>
      </c>
      <c r="CU17" s="8">
        <v>0</v>
      </c>
      <c r="CV17" s="8">
        <v>1098403</v>
      </c>
      <c r="CW17" s="8">
        <v>-59481</v>
      </c>
      <c r="CX17" s="8">
        <v>981146</v>
      </c>
      <c r="CY17" s="8">
        <v>2170068</v>
      </c>
      <c r="CZ17" s="8">
        <v>14727</v>
      </c>
      <c r="DA17" s="8">
        <v>2184795</v>
      </c>
      <c r="DB17" s="8">
        <v>17265868</v>
      </c>
      <c r="DC17" s="8"/>
      <c r="DD17" s="8">
        <v>787.60536000000002</v>
      </c>
      <c r="DE17" s="8">
        <v>787.60536000000002</v>
      </c>
      <c r="DF17" s="8">
        <v>2755.2732799999999</v>
      </c>
      <c r="DG17" s="8">
        <v>1982052</v>
      </c>
      <c r="DH17" s="8">
        <v>713166</v>
      </c>
      <c r="DI17" s="8">
        <v>213651</v>
      </c>
      <c r="DJ17" s="8">
        <v>0</v>
      </c>
      <c r="DK17" s="8">
        <v>14727</v>
      </c>
      <c r="DL17" s="8">
        <v>0</v>
      </c>
      <c r="DM17" s="8">
        <v>0</v>
      </c>
      <c r="DN17" s="8">
        <v>0</v>
      </c>
      <c r="DO17" s="8">
        <v>0</v>
      </c>
      <c r="DP17" s="8">
        <v>152561</v>
      </c>
      <c r="DQ17" s="8">
        <v>0</v>
      </c>
      <c r="DR17" s="8">
        <v>0</v>
      </c>
      <c r="DS17" s="8">
        <v>7944</v>
      </c>
      <c r="DT17" s="8">
        <v>29578</v>
      </c>
      <c r="DU17" s="8">
        <v>0</v>
      </c>
      <c r="DV17" s="8"/>
      <c r="DW17" s="8">
        <v>128418</v>
      </c>
      <c r="DX17" s="8">
        <v>57025</v>
      </c>
      <c r="DY17" s="8">
        <v>16581</v>
      </c>
      <c r="DZ17" s="8">
        <v>73606</v>
      </c>
      <c r="EA17" s="8">
        <v>0</v>
      </c>
      <c r="EB17" s="8">
        <v>-840</v>
      </c>
      <c r="EC17" s="8">
        <v>-39091</v>
      </c>
      <c r="ED17" s="8">
        <v>13487</v>
      </c>
      <c r="EE17" s="8">
        <v>-2752</v>
      </c>
      <c r="EF17" s="8">
        <v>0</v>
      </c>
      <c r="EG17" s="8">
        <v>-220547</v>
      </c>
      <c r="EH17" s="8">
        <v>0</v>
      </c>
      <c r="EI17" s="8">
        <v>0</v>
      </c>
      <c r="EJ17" s="8">
        <v>0</v>
      </c>
      <c r="EK17" s="8">
        <v>419281</v>
      </c>
      <c r="EL17" s="8">
        <v>371562</v>
      </c>
      <c r="EM17" s="8">
        <v>-26374</v>
      </c>
      <c r="EN17" s="8">
        <v>11988</v>
      </c>
      <c r="EO17" s="8">
        <v>-188</v>
      </c>
      <c r="EP17" s="8">
        <v>0</v>
      </c>
      <c r="EQ17" s="8">
        <v>0</v>
      </c>
      <c r="ER17" s="8">
        <v>-648721</v>
      </c>
      <c r="ES17" s="8">
        <v>63791</v>
      </c>
      <c r="ET17" s="8">
        <v>770275</v>
      </c>
      <c r="EU17" s="8">
        <v>170771</v>
      </c>
      <c r="EV17" s="8">
        <v>0</v>
      </c>
      <c r="EW17" s="8">
        <v>6455</v>
      </c>
      <c r="EX17" s="8">
        <v>6455</v>
      </c>
      <c r="EY17" s="8">
        <v>0</v>
      </c>
      <c r="EZ17" s="8">
        <v>-210205</v>
      </c>
      <c r="FA17" s="8">
        <v>-210205</v>
      </c>
      <c r="FB17" s="8">
        <v>0</v>
      </c>
      <c r="FC17" s="8">
        <v>-97</v>
      </c>
      <c r="FD17" s="8">
        <v>-37742</v>
      </c>
      <c r="FE17" s="8">
        <v>0</v>
      </c>
      <c r="FF17" s="8">
        <v>-37742</v>
      </c>
      <c r="FG17" s="8">
        <v>0</v>
      </c>
      <c r="FH17" s="8">
        <v>81615</v>
      </c>
      <c r="FI17" s="8">
        <v>-159974</v>
      </c>
      <c r="FJ17" s="8">
        <v>8974</v>
      </c>
      <c r="FK17" s="8">
        <v>391334</v>
      </c>
      <c r="FL17" s="8"/>
      <c r="FM17" s="8">
        <v>7901</v>
      </c>
      <c r="FN17" s="8">
        <v>-18753</v>
      </c>
      <c r="FO17" s="8">
        <v>-1371716</v>
      </c>
      <c r="FP17" s="8">
        <v>-1367232.875</v>
      </c>
      <c r="FQ17" s="8">
        <v>1535302</v>
      </c>
      <c r="FR17" s="8">
        <v>-203750</v>
      </c>
      <c r="FS17" s="8" t="s">
        <v>1323</v>
      </c>
      <c r="FT17" s="9">
        <v>40268</v>
      </c>
      <c r="FU17" s="8">
        <v>12</v>
      </c>
      <c r="FV17" s="8">
        <v>2073786.0163799999</v>
      </c>
      <c r="FW17" s="8">
        <v>0.76744999999999997</v>
      </c>
      <c r="FX17" s="8">
        <v>0.76324000000000003</v>
      </c>
      <c r="FY17" s="8">
        <v>1.1192500000000001</v>
      </c>
      <c r="FZ17" s="8">
        <v>0.76375999999999999</v>
      </c>
      <c r="GA17" s="48">
        <f t="shared" si="1"/>
        <v>2010</v>
      </c>
      <c r="GB17" s="10">
        <f t="shared" si="2"/>
        <v>3</v>
      </c>
      <c r="GC17" s="10">
        <v>0.76698999999999995</v>
      </c>
      <c r="GD17" s="10">
        <v>0.61992999999999998</v>
      </c>
    </row>
    <row r="18" spans="1:186">
      <c r="A18" s="8" t="str">
        <f t="shared" si="5"/>
        <v>東京海上HD</v>
      </c>
      <c r="B18" s="8" t="str">
        <f t="shared" si="6"/>
        <v>TSE:8766</v>
      </c>
      <c r="C18" s="8" t="str">
        <f>CONCATENATE("FY",RIGHT(Assumptions!D$3,4)-8)</f>
        <v>FY2011</v>
      </c>
      <c r="D18" s="10">
        <f t="shared" si="0"/>
        <v>2010</v>
      </c>
      <c r="E18" s="8">
        <v>3000126</v>
      </c>
      <c r="F18" s="8">
        <v>243676</v>
      </c>
      <c r="G18" s="8">
        <v>3243802</v>
      </c>
      <c r="H18" s="8">
        <v>2514001</v>
      </c>
      <c r="I18" s="8">
        <v>729801</v>
      </c>
      <c r="J18" s="8">
        <v>534487</v>
      </c>
      <c r="K18" s="8">
        <v>878</v>
      </c>
      <c r="L18" s="8">
        <v>0</v>
      </c>
      <c r="M18" s="8">
        <v>0</v>
      </c>
      <c r="N18" s="8">
        <v>0</v>
      </c>
      <c r="O18" s="8">
        <v>2352</v>
      </c>
      <c r="P18" s="8">
        <v>537717</v>
      </c>
      <c r="Q18" s="8">
        <v>192084</v>
      </c>
      <c r="R18" s="8">
        <v>-4502</v>
      </c>
      <c r="S18" s="8">
        <v>0</v>
      </c>
      <c r="T18" s="8">
        <v>-4502</v>
      </c>
      <c r="U18" s="8">
        <v>0</v>
      </c>
      <c r="V18" s="8">
        <v>0</v>
      </c>
      <c r="W18" s="8">
        <v>10249</v>
      </c>
      <c r="X18" s="8">
        <v>197831</v>
      </c>
      <c r="Y18" s="8">
        <v>0</v>
      </c>
      <c r="Z18" s="8">
        <v>-71245</v>
      </c>
      <c r="AA18" s="8">
        <v>-4253</v>
      </c>
      <c r="AB18" s="8">
        <v>-5390</v>
      </c>
      <c r="AC18" s="8">
        <v>-9260</v>
      </c>
      <c r="AD18" s="8">
        <v>107683</v>
      </c>
      <c r="AE18" s="8">
        <v>34213</v>
      </c>
      <c r="AF18" s="8">
        <v>73470</v>
      </c>
      <c r="AG18" s="8">
        <v>0</v>
      </c>
      <c r="AH18" s="8">
        <v>0</v>
      </c>
      <c r="AI18" s="8">
        <v>73470</v>
      </c>
      <c r="AJ18" s="8">
        <v>-1546</v>
      </c>
      <c r="AK18" s="8">
        <v>71924</v>
      </c>
      <c r="AL18" s="8">
        <v>0</v>
      </c>
      <c r="AM18" s="8"/>
      <c r="AN18" s="8">
        <v>92.49212</v>
      </c>
      <c r="AO18" s="8">
        <v>92.49212</v>
      </c>
      <c r="AP18" s="8">
        <v>777.62300000000005</v>
      </c>
      <c r="AQ18" s="8">
        <v>92.42</v>
      </c>
      <c r="AR18" s="8">
        <v>92.42</v>
      </c>
      <c r="AS18" s="8">
        <v>778.16800000000001</v>
      </c>
      <c r="AT18" s="8">
        <v>50</v>
      </c>
      <c r="AU18" s="1">
        <v>0.554029253100495</v>
      </c>
      <c r="AV18" s="8"/>
      <c r="AW18" s="8">
        <v>229472</v>
      </c>
      <c r="AX18" s="8">
        <v>198414</v>
      </c>
      <c r="AY18" s="8">
        <v>192084</v>
      </c>
      <c r="AZ18" s="1">
        <v>0.31771899999999997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398488</v>
      </c>
      <c r="BM18" s="8">
        <v>152692</v>
      </c>
      <c r="BN18" s="8">
        <v>551180</v>
      </c>
      <c r="BO18" s="8">
        <v>0</v>
      </c>
      <c r="BP18" s="8">
        <v>1080670</v>
      </c>
      <c r="BQ18" s="8">
        <v>0</v>
      </c>
      <c r="BR18" s="8">
        <v>0</v>
      </c>
      <c r="BS18" s="8">
        <v>0</v>
      </c>
      <c r="BT18" s="8">
        <v>1645906</v>
      </c>
      <c r="BU18" s="8">
        <v>0</v>
      </c>
      <c r="BV18" s="8">
        <v>0</v>
      </c>
      <c r="BW18" s="8">
        <v>313760</v>
      </c>
      <c r="BX18" s="8">
        <v>12173088</v>
      </c>
      <c r="BY18" s="8">
        <v>258022</v>
      </c>
      <c r="BZ18" s="8">
        <v>86457</v>
      </c>
      <c r="CA18" s="8">
        <v>690440</v>
      </c>
      <c r="CB18" s="8">
        <v>149030</v>
      </c>
      <c r="CC18" s="8">
        <v>1211941</v>
      </c>
      <c r="CD18" s="8">
        <v>16528644</v>
      </c>
      <c r="CE18" s="8"/>
      <c r="CF18" s="8">
        <v>1363211</v>
      </c>
      <c r="CG18" s="8">
        <v>22424</v>
      </c>
      <c r="CH18" s="8">
        <v>0</v>
      </c>
      <c r="CI18" s="8">
        <v>38856</v>
      </c>
      <c r="CJ18" s="8">
        <v>0</v>
      </c>
      <c r="CK18" s="8">
        <v>0</v>
      </c>
      <c r="CL18" s="8">
        <v>0</v>
      </c>
      <c r="CM18" s="8">
        <v>1424491</v>
      </c>
      <c r="CN18" s="8">
        <v>1561959</v>
      </c>
      <c r="CO18" s="8">
        <v>0</v>
      </c>
      <c r="CP18" s="8">
        <v>166217</v>
      </c>
      <c r="CQ18" s="8">
        <v>37864</v>
      </c>
      <c r="CR18" s="8">
        <v>11433638</v>
      </c>
      <c r="CS18" s="8">
        <v>14624169</v>
      </c>
      <c r="CT18" s="8">
        <v>150000</v>
      </c>
      <c r="CU18" s="8">
        <v>0</v>
      </c>
      <c r="CV18" s="8">
        <v>1135510</v>
      </c>
      <c r="CW18" s="8">
        <v>-109749</v>
      </c>
      <c r="CX18" s="8">
        <v>712208</v>
      </c>
      <c r="CY18" s="8">
        <v>1887969</v>
      </c>
      <c r="CZ18" s="8">
        <v>16506</v>
      </c>
      <c r="DA18" s="8">
        <v>1904475</v>
      </c>
      <c r="DB18" s="8">
        <v>16528644</v>
      </c>
      <c r="DC18" s="8"/>
      <c r="DD18" s="8">
        <v>766.81640000000004</v>
      </c>
      <c r="DE18" s="8">
        <v>766.81978000000004</v>
      </c>
      <c r="DF18" s="8">
        <v>2462.0765700000002</v>
      </c>
      <c r="DG18" s="8">
        <v>1600815</v>
      </c>
      <c r="DH18" s="8">
        <v>1202327</v>
      </c>
      <c r="DI18" s="8">
        <v>216647</v>
      </c>
      <c r="DJ18" s="8">
        <v>0</v>
      </c>
      <c r="DK18" s="8">
        <v>16506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29758</v>
      </c>
      <c r="DU18" s="8">
        <v>0</v>
      </c>
      <c r="DV18" s="8"/>
      <c r="DW18" s="8">
        <v>107684</v>
      </c>
      <c r="DX18" s="8">
        <v>31058</v>
      </c>
      <c r="DY18" s="8">
        <v>6330</v>
      </c>
      <c r="DZ18" s="8">
        <v>37388</v>
      </c>
      <c r="EA18" s="8">
        <v>0</v>
      </c>
      <c r="EB18" s="8">
        <v>8220</v>
      </c>
      <c r="EC18" s="8">
        <v>-105010</v>
      </c>
      <c r="ED18" s="8">
        <v>0</v>
      </c>
      <c r="EE18" s="8">
        <v>-2343</v>
      </c>
      <c r="EF18" s="8">
        <v>0</v>
      </c>
      <c r="EG18" s="8">
        <v>-79228</v>
      </c>
      <c r="EH18" s="8">
        <v>0</v>
      </c>
      <c r="EI18" s="8">
        <v>0</v>
      </c>
      <c r="EJ18" s="8">
        <v>0</v>
      </c>
      <c r="EK18" s="8">
        <v>216868</v>
      </c>
      <c r="EL18" s="8">
        <v>183579</v>
      </c>
      <c r="EM18" s="8">
        <v>-24235</v>
      </c>
      <c r="EN18" s="8">
        <v>9604</v>
      </c>
      <c r="EO18" s="8">
        <v>0</v>
      </c>
      <c r="EP18" s="8">
        <v>0</v>
      </c>
      <c r="EQ18" s="8">
        <v>0</v>
      </c>
      <c r="ER18" s="8">
        <v>-86326</v>
      </c>
      <c r="ES18" s="8">
        <v>61155</v>
      </c>
      <c r="ET18" s="8">
        <v>-57319</v>
      </c>
      <c r="EU18" s="8">
        <v>-97121</v>
      </c>
      <c r="EV18" s="8">
        <v>0</v>
      </c>
      <c r="EW18" s="8">
        <v>271</v>
      </c>
      <c r="EX18" s="8">
        <v>271</v>
      </c>
      <c r="EY18" s="8">
        <v>-2</v>
      </c>
      <c r="EZ18" s="8">
        <v>-171269</v>
      </c>
      <c r="FA18" s="8">
        <v>-171271</v>
      </c>
      <c r="FB18" s="8">
        <v>0</v>
      </c>
      <c r="FC18" s="8">
        <v>-50587</v>
      </c>
      <c r="FD18" s="8">
        <v>0</v>
      </c>
      <c r="FE18" s="8">
        <v>-39848</v>
      </c>
      <c r="FF18" s="8">
        <v>-39848</v>
      </c>
      <c r="FG18" s="8">
        <v>0</v>
      </c>
      <c r="FH18" s="8">
        <v>36712</v>
      </c>
      <c r="FI18" s="8">
        <v>-224723</v>
      </c>
      <c r="FJ18" s="8">
        <v>-10220</v>
      </c>
      <c r="FK18" s="8">
        <v>-148485</v>
      </c>
      <c r="FL18" s="8"/>
      <c r="FM18" s="8">
        <v>4671</v>
      </c>
      <c r="FN18" s="8">
        <v>102649</v>
      </c>
      <c r="FO18" s="8">
        <v>11697945.75</v>
      </c>
      <c r="FP18" s="8">
        <v>11700759.5</v>
      </c>
      <c r="FQ18" s="8">
        <v>-11567554</v>
      </c>
      <c r="FR18" s="8">
        <v>-171000</v>
      </c>
      <c r="FS18" s="8" t="s">
        <v>1323</v>
      </c>
      <c r="FT18" s="9">
        <v>40633</v>
      </c>
      <c r="FU18" s="8">
        <v>12</v>
      </c>
      <c r="FV18" s="8">
        <v>1719387.8040499999</v>
      </c>
      <c r="FW18" s="8">
        <v>0.86314999999999997</v>
      </c>
      <c r="FX18" s="8">
        <v>0.68944000000000005</v>
      </c>
      <c r="FY18" s="8">
        <v>0.74365999999999999</v>
      </c>
      <c r="FZ18" s="8">
        <v>0.73424</v>
      </c>
      <c r="GA18" s="48">
        <f t="shared" si="1"/>
        <v>2011</v>
      </c>
      <c r="GB18" s="10">
        <f t="shared" si="2"/>
        <v>3</v>
      </c>
      <c r="GC18" s="10">
        <v>0.83850999999999998</v>
      </c>
      <c r="GD18" s="10">
        <v>0.64459999999999995</v>
      </c>
    </row>
    <row r="19" spans="1:186">
      <c r="A19" s="8" t="str">
        <f t="shared" si="5"/>
        <v>東京海上HD</v>
      </c>
      <c r="B19" s="8" t="str">
        <f t="shared" si="6"/>
        <v>TSE:8766</v>
      </c>
      <c r="C19" s="8" t="str">
        <f>CONCATENATE("FY",RIGHT(Assumptions!D$3,4)-7)</f>
        <v>FY2012</v>
      </c>
      <c r="D19" s="10">
        <f t="shared" si="0"/>
        <v>2011</v>
      </c>
      <c r="E19" s="8">
        <v>3043820</v>
      </c>
      <c r="F19" s="8">
        <v>256928</v>
      </c>
      <c r="G19" s="8">
        <v>3300748</v>
      </c>
      <c r="H19" s="8">
        <v>2599308</v>
      </c>
      <c r="I19" s="8">
        <v>701440</v>
      </c>
      <c r="J19" s="8">
        <v>515563</v>
      </c>
      <c r="K19" s="8">
        <v>56</v>
      </c>
      <c r="L19" s="8">
        <v>0</v>
      </c>
      <c r="M19" s="8">
        <v>0</v>
      </c>
      <c r="N19" s="8">
        <v>0</v>
      </c>
      <c r="O19" s="8">
        <v>-1030</v>
      </c>
      <c r="P19" s="8">
        <v>514589</v>
      </c>
      <c r="Q19" s="8">
        <v>186851</v>
      </c>
      <c r="R19" s="8">
        <v>-2839</v>
      </c>
      <c r="S19" s="8">
        <v>0</v>
      </c>
      <c r="T19" s="8">
        <v>-2839</v>
      </c>
      <c r="U19" s="8">
        <v>0</v>
      </c>
      <c r="V19" s="8">
        <v>0</v>
      </c>
      <c r="W19" s="8">
        <v>8251</v>
      </c>
      <c r="X19" s="8">
        <v>192263</v>
      </c>
      <c r="Y19" s="8">
        <v>0</v>
      </c>
      <c r="Z19" s="8">
        <v>-31940</v>
      </c>
      <c r="AA19" s="8">
        <v>590</v>
      </c>
      <c r="AB19" s="8">
        <v>-1364</v>
      </c>
      <c r="AC19" s="8">
        <v>-6287</v>
      </c>
      <c r="AD19" s="8">
        <v>153262</v>
      </c>
      <c r="AE19" s="8">
        <v>146866</v>
      </c>
      <c r="AF19" s="8">
        <v>6396</v>
      </c>
      <c r="AG19" s="8">
        <v>0</v>
      </c>
      <c r="AH19" s="8">
        <v>0</v>
      </c>
      <c r="AI19" s="8">
        <v>6396</v>
      </c>
      <c r="AJ19" s="8">
        <v>-395</v>
      </c>
      <c r="AK19" s="8">
        <v>6001</v>
      </c>
      <c r="AL19" s="8">
        <v>0</v>
      </c>
      <c r="AM19" s="8"/>
      <c r="AN19" s="8">
        <v>7.8248699999999998</v>
      </c>
      <c r="AO19" s="8">
        <v>7.8248699999999998</v>
      </c>
      <c r="AP19" s="8">
        <v>766.91399999999999</v>
      </c>
      <c r="AQ19" s="8">
        <v>7.81</v>
      </c>
      <c r="AR19" s="8">
        <v>7.81</v>
      </c>
      <c r="AS19" s="8">
        <v>767.50699999999995</v>
      </c>
      <c r="AT19" s="8">
        <v>50</v>
      </c>
      <c r="AU19" s="1">
        <v>6.3826028995167503</v>
      </c>
      <c r="AV19" s="8"/>
      <c r="AW19" s="8">
        <v>223353</v>
      </c>
      <c r="AX19" s="8">
        <v>193320</v>
      </c>
      <c r="AY19" s="8">
        <v>186851</v>
      </c>
      <c r="AZ19" s="1">
        <v>0.95826699999999998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405432</v>
      </c>
      <c r="BM19" s="8">
        <v>363684</v>
      </c>
      <c r="BN19" s="8">
        <v>769116</v>
      </c>
      <c r="BO19" s="8">
        <v>0</v>
      </c>
      <c r="BP19" s="8">
        <v>863794</v>
      </c>
      <c r="BQ19" s="8">
        <v>0</v>
      </c>
      <c r="BR19" s="8">
        <v>0</v>
      </c>
      <c r="BS19" s="8">
        <v>0</v>
      </c>
      <c r="BT19" s="8">
        <v>1636073</v>
      </c>
      <c r="BU19" s="8">
        <v>0</v>
      </c>
      <c r="BV19" s="8">
        <v>0</v>
      </c>
      <c r="BW19" s="8">
        <v>303819</v>
      </c>
      <c r="BX19" s="8">
        <v>12229159</v>
      </c>
      <c r="BY19" s="8">
        <v>243091</v>
      </c>
      <c r="BZ19" s="8">
        <v>77054</v>
      </c>
      <c r="CA19" s="8">
        <v>553134</v>
      </c>
      <c r="CB19" s="8">
        <v>174201</v>
      </c>
      <c r="CC19" s="8">
        <v>1121929</v>
      </c>
      <c r="CD19" s="8">
        <v>16338460</v>
      </c>
      <c r="CE19" s="8"/>
      <c r="CF19" s="8">
        <v>1444219</v>
      </c>
      <c r="CG19" s="8">
        <v>24381</v>
      </c>
      <c r="CH19" s="8">
        <v>0</v>
      </c>
      <c r="CI19" s="8">
        <v>21</v>
      </c>
      <c r="CJ19" s="8">
        <v>0</v>
      </c>
      <c r="CK19" s="8">
        <v>0</v>
      </c>
      <c r="CL19" s="8">
        <v>0</v>
      </c>
      <c r="CM19" s="8">
        <v>1468621</v>
      </c>
      <c r="CN19" s="8">
        <v>1434199</v>
      </c>
      <c r="CO19" s="8">
        <v>0</v>
      </c>
      <c r="CP19" s="8">
        <v>175119</v>
      </c>
      <c r="CQ19" s="8">
        <v>41291</v>
      </c>
      <c r="CR19" s="8">
        <v>11361767</v>
      </c>
      <c r="CS19" s="8">
        <v>14480997</v>
      </c>
      <c r="CT19" s="8">
        <v>150000</v>
      </c>
      <c r="CU19" s="8">
        <v>0</v>
      </c>
      <c r="CV19" s="8">
        <v>1104810</v>
      </c>
      <c r="CW19" s="8">
        <v>-109418</v>
      </c>
      <c r="CX19" s="8">
        <v>695810</v>
      </c>
      <c r="CY19" s="8">
        <v>1841202</v>
      </c>
      <c r="CZ19" s="8">
        <v>16261</v>
      </c>
      <c r="DA19" s="8">
        <v>1857463</v>
      </c>
      <c r="DB19" s="8">
        <v>16338460</v>
      </c>
      <c r="DC19" s="8"/>
      <c r="DD19" s="8">
        <v>766.92632000000003</v>
      </c>
      <c r="DE19" s="8">
        <v>766.92807000000005</v>
      </c>
      <c r="DF19" s="8">
        <v>2400.74928</v>
      </c>
      <c r="DG19" s="8">
        <v>1434220</v>
      </c>
      <c r="DH19" s="8">
        <v>1028788</v>
      </c>
      <c r="DI19" s="8">
        <v>207680</v>
      </c>
      <c r="DJ19" s="8">
        <v>0</v>
      </c>
      <c r="DK19" s="8">
        <v>16261</v>
      </c>
      <c r="DL19" s="8">
        <v>0</v>
      </c>
      <c r="DM19" s="8">
        <v>0</v>
      </c>
      <c r="DN19" s="8">
        <v>0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30831</v>
      </c>
      <c r="DU19" s="8">
        <v>0</v>
      </c>
      <c r="DV19" s="8"/>
      <c r="DW19" s="8">
        <v>153263</v>
      </c>
      <c r="DX19" s="8">
        <v>30033</v>
      </c>
      <c r="DY19" s="8">
        <v>6469</v>
      </c>
      <c r="DZ19" s="8">
        <v>36502</v>
      </c>
      <c r="EA19" s="8">
        <v>0</v>
      </c>
      <c r="EB19" s="8">
        <v>817</v>
      </c>
      <c r="EC19" s="8">
        <v>-111213</v>
      </c>
      <c r="ED19" s="8">
        <v>0</v>
      </c>
      <c r="EE19" s="8">
        <v>-685</v>
      </c>
      <c r="EF19" s="8">
        <v>0</v>
      </c>
      <c r="EG19" s="8">
        <v>-28844</v>
      </c>
      <c r="EH19" s="8">
        <v>0</v>
      </c>
      <c r="EI19" s="8">
        <v>0</v>
      </c>
      <c r="EJ19" s="8">
        <v>0</v>
      </c>
      <c r="EK19" s="8">
        <v>22589</v>
      </c>
      <c r="EL19" s="8">
        <v>72429</v>
      </c>
      <c r="EM19" s="8">
        <v>-21341</v>
      </c>
      <c r="EN19" s="8">
        <v>6911</v>
      </c>
      <c r="EO19" s="8">
        <v>0</v>
      </c>
      <c r="EP19" s="8">
        <v>0</v>
      </c>
      <c r="EQ19" s="8">
        <v>0</v>
      </c>
      <c r="ER19" s="8">
        <v>22931</v>
      </c>
      <c r="ES19" s="8">
        <v>57348</v>
      </c>
      <c r="ET19" s="8">
        <v>-266391</v>
      </c>
      <c r="EU19" s="8">
        <v>-200542</v>
      </c>
      <c r="EV19" s="8">
        <v>0</v>
      </c>
      <c r="EW19" s="8">
        <v>81397</v>
      </c>
      <c r="EX19" s="8">
        <v>81397</v>
      </c>
      <c r="EY19" s="8">
        <v>0</v>
      </c>
      <c r="EZ19" s="8">
        <v>-13857</v>
      </c>
      <c r="FA19" s="8">
        <v>-13857</v>
      </c>
      <c r="FB19" s="8">
        <v>0</v>
      </c>
      <c r="FC19" s="8">
        <v>-38</v>
      </c>
      <c r="FD19" s="8">
        <v>0</v>
      </c>
      <c r="FE19" s="8">
        <v>-38302</v>
      </c>
      <c r="FF19" s="8">
        <v>-38302</v>
      </c>
      <c r="FG19" s="8">
        <v>0</v>
      </c>
      <c r="FH19" s="8">
        <v>71889</v>
      </c>
      <c r="FI19" s="8">
        <v>101089</v>
      </c>
      <c r="FJ19" s="8">
        <v>-6562</v>
      </c>
      <c r="FK19" s="8">
        <v>-27720</v>
      </c>
      <c r="FL19" s="8"/>
      <c r="FM19" s="8">
        <v>2920</v>
      </c>
      <c r="FN19" s="8">
        <v>38498</v>
      </c>
      <c r="FO19" s="8">
        <v>229910.5</v>
      </c>
      <c r="FP19" s="8">
        <v>231684.875</v>
      </c>
      <c r="FQ19" s="8">
        <v>-99742</v>
      </c>
      <c r="FR19" s="8">
        <v>67540</v>
      </c>
      <c r="FS19" s="8" t="s">
        <v>1323</v>
      </c>
      <c r="FT19" s="9">
        <v>40999</v>
      </c>
      <c r="FU19" s="8">
        <v>12</v>
      </c>
      <c r="FV19" s="8">
        <v>1741702.6878200001</v>
      </c>
      <c r="FW19" s="8">
        <v>0.91132999999999997</v>
      </c>
      <c r="FX19" s="8">
        <v>0.67867999999999995</v>
      </c>
      <c r="FY19" s="8">
        <v>0.66798000000000002</v>
      </c>
      <c r="FZ19" s="8">
        <v>0.64295999999999998</v>
      </c>
      <c r="GA19" s="48">
        <f t="shared" si="1"/>
        <v>2012</v>
      </c>
      <c r="GB19" s="10">
        <f t="shared" si="2"/>
        <v>3</v>
      </c>
      <c r="GC19" s="10">
        <v>1.2537100000000001</v>
      </c>
      <c r="GD19" s="10">
        <v>1.0543800000000001</v>
      </c>
    </row>
    <row r="20" spans="1:186">
      <c r="A20" s="8" t="str">
        <f t="shared" si="5"/>
        <v>東京海上HD</v>
      </c>
      <c r="B20" s="8" t="str">
        <f t="shared" si="6"/>
        <v>TSE:8766</v>
      </c>
      <c r="C20" s="8" t="str">
        <f>CONCATENATE("FY",RIGHT(Assumptions!D$3,4)-6)</f>
        <v>FY2013</v>
      </c>
      <c r="D20" s="10">
        <f t="shared" si="0"/>
        <v>2012</v>
      </c>
      <c r="E20" s="8">
        <v>3356174</v>
      </c>
      <c r="F20" s="8">
        <v>459608</v>
      </c>
      <c r="G20" s="8">
        <v>3815782</v>
      </c>
      <c r="H20" s="8">
        <v>2997476</v>
      </c>
      <c r="I20" s="8">
        <v>818306</v>
      </c>
      <c r="J20" s="8">
        <v>560648</v>
      </c>
      <c r="K20" s="8">
        <v>19981</v>
      </c>
      <c r="L20" s="8">
        <v>0</v>
      </c>
      <c r="M20" s="8">
        <v>0</v>
      </c>
      <c r="N20" s="8">
        <v>0</v>
      </c>
      <c r="O20" s="8">
        <v>33952</v>
      </c>
      <c r="P20" s="8">
        <v>614581</v>
      </c>
      <c r="Q20" s="8">
        <v>203725</v>
      </c>
      <c r="R20" s="8">
        <v>-5190</v>
      </c>
      <c r="S20" s="8">
        <v>0</v>
      </c>
      <c r="T20" s="8">
        <v>-5190</v>
      </c>
      <c r="U20" s="8">
        <v>-1526</v>
      </c>
      <c r="V20" s="8">
        <v>0</v>
      </c>
      <c r="W20" s="8">
        <v>10447</v>
      </c>
      <c r="X20" s="8">
        <v>207456</v>
      </c>
      <c r="Y20" s="8">
        <v>9</v>
      </c>
      <c r="Z20" s="8">
        <v>0</v>
      </c>
      <c r="AA20" s="8">
        <v>8355</v>
      </c>
      <c r="AB20" s="8">
        <v>-2395</v>
      </c>
      <c r="AC20" s="8">
        <v>-10863</v>
      </c>
      <c r="AD20" s="8">
        <v>202562</v>
      </c>
      <c r="AE20" s="8">
        <v>71828</v>
      </c>
      <c r="AF20" s="8">
        <v>130734</v>
      </c>
      <c r="AG20" s="8">
        <v>0</v>
      </c>
      <c r="AH20" s="8">
        <v>0</v>
      </c>
      <c r="AI20" s="8">
        <v>130734</v>
      </c>
      <c r="AJ20" s="8">
        <v>-1156</v>
      </c>
      <c r="AK20" s="8">
        <v>129578</v>
      </c>
      <c r="AL20" s="8">
        <v>0</v>
      </c>
      <c r="AM20" s="8"/>
      <c r="AN20" s="8">
        <v>168.93626</v>
      </c>
      <c r="AO20" s="8">
        <v>168.93626</v>
      </c>
      <c r="AP20" s="8">
        <v>767.02300000000002</v>
      </c>
      <c r="AQ20" s="8">
        <v>168.77</v>
      </c>
      <c r="AR20" s="8">
        <v>168.77</v>
      </c>
      <c r="AS20" s="8">
        <v>767.75199999999995</v>
      </c>
      <c r="AT20" s="8">
        <v>55</v>
      </c>
      <c r="AU20" s="1">
        <v>0.31034589204957602</v>
      </c>
      <c r="AV20" s="8"/>
      <c r="AW20" s="8">
        <v>261136</v>
      </c>
      <c r="AX20" s="8">
        <v>225723</v>
      </c>
      <c r="AY20" s="8">
        <v>203725</v>
      </c>
      <c r="AZ20" s="1">
        <v>0.354597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4639438</v>
      </c>
      <c r="BM20" s="8">
        <v>432272</v>
      </c>
      <c r="BN20" s="8">
        <v>15071710</v>
      </c>
      <c r="BO20" s="8">
        <v>0</v>
      </c>
      <c r="BP20" s="8">
        <v>0</v>
      </c>
      <c r="BQ20" s="8">
        <v>0</v>
      </c>
      <c r="BR20" s="8">
        <v>0</v>
      </c>
      <c r="BS20" s="8">
        <v>0</v>
      </c>
      <c r="BT20" s="8">
        <v>15077109</v>
      </c>
      <c r="BU20" s="8">
        <v>660885</v>
      </c>
      <c r="BV20" s="8">
        <v>-353920</v>
      </c>
      <c r="BW20" s="8">
        <v>306965</v>
      </c>
      <c r="BX20" s="8">
        <v>545917</v>
      </c>
      <c r="BY20" s="8">
        <v>270291</v>
      </c>
      <c r="BZ20" s="8">
        <v>157904</v>
      </c>
      <c r="CA20" s="8">
        <v>380884</v>
      </c>
      <c r="CB20" s="8">
        <v>50119</v>
      </c>
      <c r="CC20" s="8">
        <v>1222324</v>
      </c>
      <c r="CD20" s="8">
        <v>18029442</v>
      </c>
      <c r="CE20" s="8"/>
      <c r="CF20" s="8">
        <v>1685114</v>
      </c>
      <c r="CG20" s="8">
        <v>36794</v>
      </c>
      <c r="CH20" s="8">
        <v>1113960</v>
      </c>
      <c r="CI20" s="8">
        <v>9763</v>
      </c>
      <c r="CJ20" s="8">
        <v>1504</v>
      </c>
      <c r="CK20" s="8">
        <v>0</v>
      </c>
      <c r="CL20" s="8">
        <v>71766</v>
      </c>
      <c r="CM20" s="8">
        <v>2918901</v>
      </c>
      <c r="CN20" s="8">
        <v>454976</v>
      </c>
      <c r="CO20" s="8">
        <v>1012</v>
      </c>
      <c r="CP20" s="8">
        <v>186426</v>
      </c>
      <c r="CQ20" s="8">
        <v>105099</v>
      </c>
      <c r="CR20" s="8">
        <v>11999845</v>
      </c>
      <c r="CS20" s="8">
        <v>15666259</v>
      </c>
      <c r="CT20" s="8">
        <v>150000</v>
      </c>
      <c r="CU20" s="8">
        <v>0</v>
      </c>
      <c r="CV20" s="8">
        <v>1088315</v>
      </c>
      <c r="CW20" s="8">
        <v>-7237</v>
      </c>
      <c r="CX20" s="8">
        <v>1111356</v>
      </c>
      <c r="CY20" s="8">
        <v>2342434</v>
      </c>
      <c r="CZ20" s="8">
        <v>20749</v>
      </c>
      <c r="DA20" s="8">
        <v>2363183</v>
      </c>
      <c r="DB20" s="8">
        <v>18029442</v>
      </c>
      <c r="DC20" s="8"/>
      <c r="DD20" s="8">
        <v>767.03399999999999</v>
      </c>
      <c r="DE20" s="8">
        <v>767.03399999999999</v>
      </c>
      <c r="DF20" s="8">
        <v>3053.8854900000001</v>
      </c>
      <c r="DG20" s="8">
        <v>1581215</v>
      </c>
      <c r="DH20" s="8">
        <v>-13058223</v>
      </c>
      <c r="DI20" s="8">
        <v>226127</v>
      </c>
      <c r="DJ20" s="8">
        <v>0</v>
      </c>
      <c r="DK20" s="8">
        <v>20749</v>
      </c>
      <c r="DL20" s="8">
        <v>0</v>
      </c>
      <c r="DM20" s="8">
        <v>0</v>
      </c>
      <c r="DN20" s="8">
        <v>0</v>
      </c>
      <c r="DO20" s="8">
        <v>0</v>
      </c>
      <c r="DP20" s="8">
        <v>143651</v>
      </c>
      <c r="DQ20" s="8">
        <v>0</v>
      </c>
      <c r="DR20" s="8">
        <v>0</v>
      </c>
      <c r="DS20" s="8">
        <v>11125</v>
      </c>
      <c r="DT20" s="8">
        <v>0</v>
      </c>
      <c r="DU20" s="8">
        <v>0</v>
      </c>
      <c r="DV20" s="8"/>
      <c r="DW20" s="8">
        <v>129578</v>
      </c>
      <c r="DX20" s="8">
        <v>35413</v>
      </c>
      <c r="DY20" s="8">
        <v>21998</v>
      </c>
      <c r="DZ20" s="8">
        <v>57411</v>
      </c>
      <c r="EA20" s="8">
        <v>0</v>
      </c>
      <c r="EB20" s="8">
        <v>-8347</v>
      </c>
      <c r="EC20" s="8">
        <v>-387710</v>
      </c>
      <c r="ED20" s="8">
        <v>2386</v>
      </c>
      <c r="EE20" s="8">
        <v>1526</v>
      </c>
      <c r="EF20" s="8">
        <v>0</v>
      </c>
      <c r="EG20" s="8">
        <v>-6432</v>
      </c>
      <c r="EH20" s="8">
        <v>0</v>
      </c>
      <c r="EI20" s="8">
        <v>0</v>
      </c>
      <c r="EJ20" s="8">
        <v>0</v>
      </c>
      <c r="EK20" s="8">
        <v>350312</v>
      </c>
      <c r="EL20" s="8">
        <v>138724</v>
      </c>
      <c r="EM20" s="8">
        <v>-21476</v>
      </c>
      <c r="EN20" s="8">
        <v>13307</v>
      </c>
      <c r="EO20" s="8">
        <v>-195224</v>
      </c>
      <c r="EP20" s="8">
        <v>0</v>
      </c>
      <c r="EQ20" s="8">
        <v>0</v>
      </c>
      <c r="ER20" s="8">
        <v>-143265</v>
      </c>
      <c r="ES20" s="8">
        <v>55295</v>
      </c>
      <c r="ET20" s="8">
        <v>-469695</v>
      </c>
      <c r="EU20" s="8">
        <v>-761058</v>
      </c>
      <c r="EV20" s="8">
        <v>9999</v>
      </c>
      <c r="EW20" s="8">
        <v>108829</v>
      </c>
      <c r="EX20" s="8">
        <v>118828</v>
      </c>
      <c r="EY20" s="8">
        <v>-10000</v>
      </c>
      <c r="EZ20" s="8">
        <v>-13380</v>
      </c>
      <c r="FA20" s="8">
        <v>-23380</v>
      </c>
      <c r="FB20" s="8">
        <v>0</v>
      </c>
      <c r="FC20" s="8">
        <v>-43</v>
      </c>
      <c r="FD20" s="8">
        <v>-40214</v>
      </c>
      <c r="FE20" s="8">
        <v>0</v>
      </c>
      <c r="FF20" s="8">
        <v>-40214</v>
      </c>
      <c r="FG20" s="8">
        <v>0</v>
      </c>
      <c r="FH20" s="8">
        <v>430252</v>
      </c>
      <c r="FI20" s="8">
        <v>485443</v>
      </c>
      <c r="FJ20" s="8">
        <v>22045</v>
      </c>
      <c r="FK20" s="8">
        <v>-113291</v>
      </c>
      <c r="FL20" s="8"/>
      <c r="FM20" s="8">
        <v>5452</v>
      </c>
      <c r="FN20" s="8">
        <v>91698</v>
      </c>
      <c r="FO20" s="8">
        <v>349333.375</v>
      </c>
      <c r="FP20" s="8">
        <v>352577.125</v>
      </c>
      <c r="FQ20" s="8">
        <v>-188838</v>
      </c>
      <c r="FR20" s="8">
        <v>95448</v>
      </c>
      <c r="FS20" s="8" t="s">
        <v>1323</v>
      </c>
      <c r="FT20" s="9">
        <v>41364</v>
      </c>
      <c r="FU20" s="8">
        <v>12</v>
      </c>
      <c r="FV20" s="8">
        <v>2032659.7842000001</v>
      </c>
      <c r="FW20" s="8">
        <v>0.62549999999999994</v>
      </c>
      <c r="FX20" s="8">
        <v>0.82142999999999999</v>
      </c>
      <c r="FY20" s="8">
        <v>0.81537999999999999</v>
      </c>
      <c r="FZ20" s="8">
        <v>1.2943</v>
      </c>
      <c r="GA20" s="48">
        <f t="shared" si="1"/>
        <v>2013</v>
      </c>
      <c r="GB20" s="10">
        <f t="shared" si="2"/>
        <v>3</v>
      </c>
      <c r="GC20" s="10">
        <v>1.3713299999999999</v>
      </c>
      <c r="GD20" s="10">
        <v>1.2927500000000001</v>
      </c>
    </row>
    <row r="21" spans="1:186">
      <c r="A21" s="8" t="str">
        <f t="shared" si="5"/>
        <v>東京海上HD</v>
      </c>
      <c r="B21" s="8" t="str">
        <f t="shared" si="6"/>
        <v>TSE:8766</v>
      </c>
      <c r="C21" s="8" t="str">
        <f>CONCATENATE("FY",RIGHT(Assumptions!D$3,4)-5)</f>
        <v>FY2014</v>
      </c>
      <c r="D21" s="10">
        <f t="shared" si="0"/>
        <v>2013</v>
      </c>
      <c r="E21" s="8">
        <v>3664186</v>
      </c>
      <c r="F21" s="8">
        <v>449449</v>
      </c>
      <c r="G21" s="8">
        <v>4113635</v>
      </c>
      <c r="H21" s="8">
        <v>3178904</v>
      </c>
      <c r="I21" s="8">
        <v>934731</v>
      </c>
      <c r="J21" s="8">
        <v>627908</v>
      </c>
      <c r="K21" s="8">
        <v>132</v>
      </c>
      <c r="L21" s="8">
        <v>0</v>
      </c>
      <c r="M21" s="8">
        <v>0</v>
      </c>
      <c r="N21" s="8">
        <v>0</v>
      </c>
      <c r="O21" s="8">
        <v>34725</v>
      </c>
      <c r="P21" s="8">
        <v>662765</v>
      </c>
      <c r="Q21" s="8">
        <v>271966</v>
      </c>
      <c r="R21" s="8">
        <v>-6726</v>
      </c>
      <c r="S21" s="8">
        <v>0</v>
      </c>
      <c r="T21" s="8">
        <v>-6726</v>
      </c>
      <c r="U21" s="8">
        <v>-1080</v>
      </c>
      <c r="V21" s="8">
        <v>0</v>
      </c>
      <c r="W21" s="8">
        <v>10223</v>
      </c>
      <c r="X21" s="8">
        <v>274383</v>
      </c>
      <c r="Y21" s="8">
        <v>0</v>
      </c>
      <c r="Z21" s="8">
        <v>24</v>
      </c>
      <c r="AA21" s="8">
        <v>1753</v>
      </c>
      <c r="AB21" s="8">
        <v>-980</v>
      </c>
      <c r="AC21" s="8">
        <v>-4502</v>
      </c>
      <c r="AD21" s="8">
        <v>270678</v>
      </c>
      <c r="AE21" s="8">
        <v>84785</v>
      </c>
      <c r="AF21" s="8">
        <v>185893</v>
      </c>
      <c r="AG21" s="8">
        <v>0</v>
      </c>
      <c r="AH21" s="8">
        <v>0</v>
      </c>
      <c r="AI21" s="8">
        <v>185893</v>
      </c>
      <c r="AJ21" s="8">
        <v>-1779</v>
      </c>
      <c r="AK21" s="8">
        <v>184114</v>
      </c>
      <c r="AL21" s="8">
        <v>0</v>
      </c>
      <c r="AM21" s="8"/>
      <c r="AN21" s="8">
        <v>239.98205999999999</v>
      </c>
      <c r="AO21" s="8">
        <v>239.98205999999999</v>
      </c>
      <c r="AP21" s="8">
        <v>767.19899999999996</v>
      </c>
      <c r="AQ21" s="8">
        <v>239.75</v>
      </c>
      <c r="AR21" s="8">
        <v>239.75</v>
      </c>
      <c r="AS21" s="8">
        <v>767.93899999999996</v>
      </c>
      <c r="AT21" s="8">
        <v>70</v>
      </c>
      <c r="AU21" s="1">
        <v>0.23930825466830299</v>
      </c>
      <c r="AV21" s="8"/>
      <c r="AW21" s="8">
        <v>343604</v>
      </c>
      <c r="AX21" s="8">
        <v>301515</v>
      </c>
      <c r="AY21" s="8">
        <v>271966</v>
      </c>
      <c r="AZ21" s="1">
        <v>0.31323099999999998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15523856</v>
      </c>
      <c r="BM21" s="8">
        <v>279156</v>
      </c>
      <c r="BN21" s="8">
        <v>15803012</v>
      </c>
      <c r="BO21" s="8">
        <v>0</v>
      </c>
      <c r="BP21" s="8">
        <v>0</v>
      </c>
      <c r="BQ21" s="8">
        <v>0</v>
      </c>
      <c r="BR21" s="8">
        <v>0</v>
      </c>
      <c r="BS21" s="8">
        <v>0</v>
      </c>
      <c r="BT21" s="8">
        <v>15805909</v>
      </c>
      <c r="BU21" s="8">
        <v>649307</v>
      </c>
      <c r="BV21" s="8">
        <v>-348554</v>
      </c>
      <c r="BW21" s="8">
        <v>300753</v>
      </c>
      <c r="BX21" s="8">
        <v>704852</v>
      </c>
      <c r="BY21" s="8">
        <v>250196</v>
      </c>
      <c r="BZ21" s="8">
        <v>177790</v>
      </c>
      <c r="CA21" s="8">
        <v>373574</v>
      </c>
      <c r="CB21" s="8">
        <v>64078</v>
      </c>
      <c r="CC21" s="8">
        <v>1251714</v>
      </c>
      <c r="CD21" s="8">
        <v>18948000</v>
      </c>
      <c r="CE21" s="8"/>
      <c r="CF21" s="8">
        <v>1975880</v>
      </c>
      <c r="CG21" s="8">
        <v>40345</v>
      </c>
      <c r="CH21" s="8">
        <v>876446</v>
      </c>
      <c r="CI21" s="8">
        <v>100001</v>
      </c>
      <c r="CJ21" s="8">
        <v>743</v>
      </c>
      <c r="CK21" s="8">
        <v>0</v>
      </c>
      <c r="CL21" s="8">
        <v>30379</v>
      </c>
      <c r="CM21" s="8">
        <v>3023794</v>
      </c>
      <c r="CN21" s="8">
        <v>301402</v>
      </c>
      <c r="CO21" s="8">
        <v>529</v>
      </c>
      <c r="CP21" s="8">
        <v>221958</v>
      </c>
      <c r="CQ21" s="8">
        <v>175793</v>
      </c>
      <c r="CR21" s="8">
        <v>12485410</v>
      </c>
      <c r="CS21" s="8">
        <v>16208886</v>
      </c>
      <c r="CT21" s="8">
        <v>150000</v>
      </c>
      <c r="CU21" s="8">
        <v>0</v>
      </c>
      <c r="CV21" s="8">
        <v>1231034</v>
      </c>
      <c r="CW21" s="8">
        <v>-6716</v>
      </c>
      <c r="CX21" s="8">
        <v>1340337</v>
      </c>
      <c r="CY21" s="8">
        <v>2714655</v>
      </c>
      <c r="CZ21" s="8">
        <v>24459</v>
      </c>
      <c r="DA21" s="8">
        <v>2739114</v>
      </c>
      <c r="DB21" s="8">
        <v>18948000</v>
      </c>
      <c r="DC21" s="8"/>
      <c r="DD21" s="8">
        <v>767.21785999999997</v>
      </c>
      <c r="DE21" s="8">
        <v>767.21785999999997</v>
      </c>
      <c r="DF21" s="8">
        <v>3538.3104800000001</v>
      </c>
      <c r="DG21" s="8">
        <v>1279121</v>
      </c>
      <c r="DH21" s="8">
        <v>-14244735</v>
      </c>
      <c r="DI21" s="8">
        <v>220326</v>
      </c>
      <c r="DJ21" s="8">
        <v>0</v>
      </c>
      <c r="DK21" s="8">
        <v>24459</v>
      </c>
      <c r="DL21" s="8">
        <v>0</v>
      </c>
      <c r="DM21" s="8">
        <v>0</v>
      </c>
      <c r="DN21" s="8">
        <v>0</v>
      </c>
      <c r="DO21" s="8">
        <v>0</v>
      </c>
      <c r="DP21" s="8">
        <v>142344</v>
      </c>
      <c r="DQ21" s="8">
        <v>0</v>
      </c>
      <c r="DR21" s="8">
        <v>0</v>
      </c>
      <c r="DS21" s="8">
        <v>1748</v>
      </c>
      <c r="DT21" s="8">
        <v>33310</v>
      </c>
      <c r="DU21" s="8">
        <v>0</v>
      </c>
      <c r="DV21" s="8"/>
      <c r="DW21" s="8">
        <v>184114</v>
      </c>
      <c r="DX21" s="8">
        <v>42089</v>
      </c>
      <c r="DY21" s="8">
        <v>29549</v>
      </c>
      <c r="DZ21" s="8">
        <v>71638</v>
      </c>
      <c r="EA21" s="8">
        <v>0</v>
      </c>
      <c r="EB21" s="8">
        <v>-1769</v>
      </c>
      <c r="EC21" s="8">
        <v>-359123</v>
      </c>
      <c r="ED21" s="8">
        <v>980</v>
      </c>
      <c r="EE21" s="8">
        <v>1080</v>
      </c>
      <c r="EF21" s="8">
        <v>0</v>
      </c>
      <c r="EG21" s="8">
        <v>117789</v>
      </c>
      <c r="EH21" s="8">
        <v>0</v>
      </c>
      <c r="EI21" s="8">
        <v>0</v>
      </c>
      <c r="EJ21" s="8">
        <v>0</v>
      </c>
      <c r="EK21" s="8">
        <v>410020</v>
      </c>
      <c r="EL21" s="8">
        <v>424729</v>
      </c>
      <c r="EM21" s="8">
        <v>-14678</v>
      </c>
      <c r="EN21" s="8">
        <v>8240</v>
      </c>
      <c r="EO21" s="8">
        <v>-5</v>
      </c>
      <c r="EP21" s="8">
        <v>0</v>
      </c>
      <c r="EQ21" s="8">
        <v>0</v>
      </c>
      <c r="ER21" s="8">
        <v>-319884</v>
      </c>
      <c r="ES21" s="8">
        <v>12982</v>
      </c>
      <c r="ET21" s="8">
        <v>145131</v>
      </c>
      <c r="EU21" s="8">
        <v>-168214</v>
      </c>
      <c r="EV21" s="8">
        <v>4999</v>
      </c>
      <c r="EW21" s="8">
        <v>10539</v>
      </c>
      <c r="EX21" s="8">
        <v>15538</v>
      </c>
      <c r="EY21" s="8">
        <v>-5000</v>
      </c>
      <c r="EZ21" s="8">
        <v>-98061</v>
      </c>
      <c r="FA21" s="8">
        <v>-103061</v>
      </c>
      <c r="FB21" s="8">
        <v>0</v>
      </c>
      <c r="FC21" s="8">
        <v>-128</v>
      </c>
      <c r="FD21" s="8">
        <v>-44060</v>
      </c>
      <c r="FE21" s="8">
        <v>0</v>
      </c>
      <c r="FF21" s="8">
        <v>-44060</v>
      </c>
      <c r="FG21" s="8">
        <v>0</v>
      </c>
      <c r="FH21" s="8">
        <v>-214767</v>
      </c>
      <c r="FI21" s="8">
        <v>-346478</v>
      </c>
      <c r="FJ21" s="8">
        <v>33794</v>
      </c>
      <c r="FK21" s="8">
        <v>-54890</v>
      </c>
      <c r="FL21" s="8"/>
      <c r="FM21" s="8">
        <v>7659</v>
      </c>
      <c r="FN21" s="8">
        <v>64450</v>
      </c>
      <c r="FO21" s="8">
        <v>631914</v>
      </c>
      <c r="FP21" s="8">
        <v>636117.75</v>
      </c>
      <c r="FQ21" s="8">
        <v>-408548</v>
      </c>
      <c r="FR21" s="8">
        <v>-87523</v>
      </c>
      <c r="FS21" s="8" t="s">
        <v>1323</v>
      </c>
      <c r="FT21" s="9">
        <v>41729</v>
      </c>
      <c r="FU21" s="8">
        <v>12</v>
      </c>
      <c r="FV21" s="8">
        <v>2376865.4261699999</v>
      </c>
      <c r="FW21" s="8">
        <v>0.65078000000000003</v>
      </c>
      <c r="FX21" s="8">
        <v>0.78607000000000005</v>
      </c>
      <c r="FY21" s="8">
        <v>1.14611</v>
      </c>
      <c r="FZ21" s="8">
        <v>0.96552000000000004</v>
      </c>
      <c r="GA21" s="48">
        <f t="shared" si="1"/>
        <v>2014</v>
      </c>
      <c r="GB21" s="10">
        <f t="shared" si="2"/>
        <v>3</v>
      </c>
      <c r="GC21" s="10">
        <v>1.3140499999999999</v>
      </c>
      <c r="GD21" s="10">
        <v>1.2496</v>
      </c>
    </row>
    <row r="22" spans="1:186">
      <c r="A22" s="8" t="str">
        <f t="shared" si="5"/>
        <v>東京海上HD</v>
      </c>
      <c r="B22" s="8" t="str">
        <f t="shared" si="6"/>
        <v>TSE:8766</v>
      </c>
      <c r="C22" s="8" t="str">
        <f>CONCATENATE("FY",RIGHT(Assumptions!D$3,4)-4)</f>
        <v>FY2015</v>
      </c>
      <c r="D22" s="10">
        <f t="shared" si="0"/>
        <v>2014</v>
      </c>
      <c r="E22" s="8">
        <v>3834061</v>
      </c>
      <c r="F22" s="8">
        <v>476304</v>
      </c>
      <c r="G22" s="8">
        <v>4310365</v>
      </c>
      <c r="H22" s="8">
        <v>3234886</v>
      </c>
      <c r="I22" s="8">
        <v>1075479</v>
      </c>
      <c r="J22" s="8">
        <v>668023</v>
      </c>
      <c r="K22" s="8">
        <v>2319</v>
      </c>
      <c r="L22" s="8">
        <v>0</v>
      </c>
      <c r="M22" s="8">
        <v>0</v>
      </c>
      <c r="N22" s="8">
        <v>0</v>
      </c>
      <c r="O22" s="8">
        <v>2381</v>
      </c>
      <c r="P22" s="8">
        <v>672723</v>
      </c>
      <c r="Q22" s="8">
        <v>402756</v>
      </c>
      <c r="R22" s="8">
        <v>-6601</v>
      </c>
      <c r="S22" s="8">
        <v>0</v>
      </c>
      <c r="T22" s="8">
        <v>-6601</v>
      </c>
      <c r="U22" s="8">
        <v>0</v>
      </c>
      <c r="V22" s="8">
        <v>0</v>
      </c>
      <c r="W22" s="8">
        <v>-18304</v>
      </c>
      <c r="X22" s="8">
        <v>377851</v>
      </c>
      <c r="Y22" s="8">
        <v>0</v>
      </c>
      <c r="Z22" s="8">
        <v>-19670</v>
      </c>
      <c r="AA22" s="8">
        <v>282</v>
      </c>
      <c r="AB22" s="8">
        <v>-14147</v>
      </c>
      <c r="AC22" s="8">
        <v>-6326</v>
      </c>
      <c r="AD22" s="8">
        <v>337990</v>
      </c>
      <c r="AE22" s="8">
        <v>88643</v>
      </c>
      <c r="AF22" s="8">
        <v>249347</v>
      </c>
      <c r="AG22" s="8">
        <v>0</v>
      </c>
      <c r="AH22" s="8">
        <v>0</v>
      </c>
      <c r="AI22" s="8">
        <v>249347</v>
      </c>
      <c r="AJ22" s="8">
        <v>-1909</v>
      </c>
      <c r="AK22" s="8">
        <v>247438</v>
      </c>
      <c r="AL22" s="8">
        <v>0</v>
      </c>
      <c r="AM22" s="8"/>
      <c r="AN22" s="8">
        <v>323.97561999999999</v>
      </c>
      <c r="AO22" s="8">
        <v>323.97561999999999</v>
      </c>
      <c r="AP22" s="8">
        <v>763.755</v>
      </c>
      <c r="AQ22" s="8">
        <v>323.66000000000003</v>
      </c>
      <c r="AR22" s="8">
        <v>323.66000000000003</v>
      </c>
      <c r="AS22" s="8">
        <v>764.49400000000003</v>
      </c>
      <c r="AT22" s="8">
        <v>95</v>
      </c>
      <c r="AU22" s="1">
        <v>0.24787219424664</v>
      </c>
      <c r="AV22" s="8"/>
      <c r="AW22" s="8">
        <v>465278</v>
      </c>
      <c r="AX22" s="8">
        <v>422667</v>
      </c>
      <c r="AY22" s="8">
        <v>402756</v>
      </c>
      <c r="AZ22" s="1">
        <v>0.26226500000000003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536657</v>
      </c>
      <c r="BM22" s="8">
        <v>89820</v>
      </c>
      <c r="BN22" s="8">
        <v>626477</v>
      </c>
      <c r="BO22" s="8">
        <v>0</v>
      </c>
      <c r="BP22" s="8">
        <v>1372372</v>
      </c>
      <c r="BQ22" s="8">
        <v>0</v>
      </c>
      <c r="BR22" s="8">
        <v>0</v>
      </c>
      <c r="BS22" s="8">
        <v>0</v>
      </c>
      <c r="BT22" s="8">
        <v>2001282</v>
      </c>
      <c r="BU22" s="8">
        <v>0</v>
      </c>
      <c r="BV22" s="8">
        <v>0</v>
      </c>
      <c r="BW22" s="8">
        <v>282766</v>
      </c>
      <c r="BX22" s="8">
        <v>15511017</v>
      </c>
      <c r="BY22" s="8">
        <v>225894</v>
      </c>
      <c r="BZ22" s="8">
        <v>183021</v>
      </c>
      <c r="CA22" s="8">
        <v>1097614</v>
      </c>
      <c r="CB22" s="8">
        <v>56568</v>
      </c>
      <c r="CC22" s="8">
        <v>1531508</v>
      </c>
      <c r="CD22" s="8">
        <v>20889670</v>
      </c>
      <c r="CE22" s="8"/>
      <c r="CF22" s="8">
        <v>2204030</v>
      </c>
      <c r="CG22" s="8">
        <v>51615</v>
      </c>
      <c r="CH22" s="8">
        <v>0</v>
      </c>
      <c r="CI22" s="8">
        <v>3617</v>
      </c>
      <c r="CJ22" s="8">
        <v>0</v>
      </c>
      <c r="CK22" s="8">
        <v>0</v>
      </c>
      <c r="CL22" s="8">
        <v>0</v>
      </c>
      <c r="CM22" s="8">
        <v>2259262</v>
      </c>
      <c r="CN22" s="8">
        <v>1131396</v>
      </c>
      <c r="CO22" s="8">
        <v>0</v>
      </c>
      <c r="CP22" s="8">
        <v>239856</v>
      </c>
      <c r="CQ22" s="8">
        <v>391828</v>
      </c>
      <c r="CR22" s="8">
        <v>13257673</v>
      </c>
      <c r="CS22" s="8">
        <v>17280015</v>
      </c>
      <c r="CT22" s="8">
        <v>150000</v>
      </c>
      <c r="CU22" s="8">
        <v>0</v>
      </c>
      <c r="CV22" s="8">
        <v>1357846</v>
      </c>
      <c r="CW22" s="8">
        <v>-11038</v>
      </c>
      <c r="CX22" s="8">
        <v>2083932</v>
      </c>
      <c r="CY22" s="8">
        <v>3580740</v>
      </c>
      <c r="CZ22" s="8">
        <v>28915</v>
      </c>
      <c r="DA22" s="8">
        <v>3609655</v>
      </c>
      <c r="DB22" s="8">
        <v>20889670</v>
      </c>
      <c r="DC22" s="8"/>
      <c r="DD22" s="8">
        <v>754.68976999999995</v>
      </c>
      <c r="DE22" s="8">
        <v>754.59892000000002</v>
      </c>
      <c r="DF22" s="8">
        <v>4745.2228299999997</v>
      </c>
      <c r="DG22" s="8">
        <v>1135013</v>
      </c>
      <c r="DH22" s="8">
        <v>598356</v>
      </c>
      <c r="DI22" s="8">
        <v>239430</v>
      </c>
      <c r="DJ22" s="8">
        <v>0</v>
      </c>
      <c r="DK22" s="8">
        <v>28915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33829</v>
      </c>
      <c r="DU22" s="8">
        <v>0</v>
      </c>
      <c r="DV22" s="8"/>
      <c r="DW22" s="8">
        <v>337991</v>
      </c>
      <c r="DX22" s="8">
        <v>42611</v>
      </c>
      <c r="DY22" s="8">
        <v>19911</v>
      </c>
      <c r="DZ22" s="8">
        <v>62522</v>
      </c>
      <c r="EA22" s="8">
        <v>0</v>
      </c>
      <c r="EB22" s="8">
        <v>13863</v>
      </c>
      <c r="EC22" s="8">
        <v>-106015</v>
      </c>
      <c r="ED22" s="8">
        <v>0</v>
      </c>
      <c r="EE22" s="8">
        <v>-304</v>
      </c>
      <c r="EF22" s="8">
        <v>0</v>
      </c>
      <c r="EG22" s="8">
        <v>164731</v>
      </c>
      <c r="EH22" s="8">
        <v>0</v>
      </c>
      <c r="EI22" s="8">
        <v>0</v>
      </c>
      <c r="EJ22" s="8">
        <v>0</v>
      </c>
      <c r="EK22" s="8">
        <v>211905</v>
      </c>
      <c r="EL22" s="8">
        <v>684693</v>
      </c>
      <c r="EM22" s="8">
        <v>-14441</v>
      </c>
      <c r="EN22" s="8">
        <v>5238</v>
      </c>
      <c r="EO22" s="8">
        <v>0</v>
      </c>
      <c r="EP22" s="8">
        <v>0</v>
      </c>
      <c r="EQ22" s="8">
        <v>0</v>
      </c>
      <c r="ER22" s="8">
        <v>519029</v>
      </c>
      <c r="ES22" s="8">
        <v>-314956</v>
      </c>
      <c r="ET22" s="8">
        <v>54285</v>
      </c>
      <c r="EU22" s="8">
        <v>249155</v>
      </c>
      <c r="EV22" s="8">
        <v>0</v>
      </c>
      <c r="EW22" s="8">
        <v>2975</v>
      </c>
      <c r="EX22" s="8">
        <v>2975</v>
      </c>
      <c r="EY22" s="8">
        <v>-1</v>
      </c>
      <c r="EZ22" s="8">
        <v>-128965</v>
      </c>
      <c r="FA22" s="8">
        <v>-128966</v>
      </c>
      <c r="FB22" s="8">
        <v>0</v>
      </c>
      <c r="FC22" s="8">
        <v>-50113</v>
      </c>
      <c r="FD22" s="8">
        <v>0</v>
      </c>
      <c r="FE22" s="8">
        <v>-61333</v>
      </c>
      <c r="FF22" s="8">
        <v>-61333</v>
      </c>
      <c r="FG22" s="8">
        <v>0</v>
      </c>
      <c r="FH22" s="8">
        <v>-202806</v>
      </c>
      <c r="FI22" s="8">
        <v>-440243</v>
      </c>
      <c r="FJ22" s="8">
        <v>14422</v>
      </c>
      <c r="FK22" s="8">
        <v>506015</v>
      </c>
      <c r="FL22" s="8"/>
      <c r="FM22" s="8">
        <v>7609</v>
      </c>
      <c r="FN22" s="8">
        <v>53374</v>
      </c>
      <c r="FO22" s="8">
        <v>-677853.125</v>
      </c>
      <c r="FP22" s="8">
        <v>-673727.5</v>
      </c>
      <c r="FQ22" s="8">
        <v>973531</v>
      </c>
      <c r="FR22" s="8">
        <v>-125991</v>
      </c>
      <c r="FS22" s="8" t="s">
        <v>1323</v>
      </c>
      <c r="FT22" s="9">
        <v>42094</v>
      </c>
      <c r="FU22" s="8">
        <v>12</v>
      </c>
      <c r="FV22" s="8">
        <v>3438024.3759400002</v>
      </c>
      <c r="FW22" s="8">
        <v>0.71097999999999995</v>
      </c>
      <c r="FX22" s="8">
        <v>0.79256000000000004</v>
      </c>
      <c r="FY22" s="8">
        <v>1.0492900000000001</v>
      </c>
      <c r="FZ22" s="8">
        <v>1.20383</v>
      </c>
      <c r="GA22" s="48">
        <f t="shared" si="1"/>
        <v>2015</v>
      </c>
      <c r="GB22" s="10">
        <f t="shared" si="2"/>
        <v>3</v>
      </c>
      <c r="GC22" s="10">
        <v>1.14008</v>
      </c>
      <c r="GD22" s="10">
        <v>1.05331</v>
      </c>
    </row>
    <row r="23" spans="1:186">
      <c r="A23" s="8" t="str">
        <f t="shared" si="5"/>
        <v>東京海上HD</v>
      </c>
      <c r="B23" s="8" t="str">
        <f t="shared" si="6"/>
        <v>TSE:8766</v>
      </c>
      <c r="C23" s="8" t="str">
        <f>CONCATENATE("FY",RIGHT(Assumptions!D$3,4)-3)</f>
        <v>FY2016</v>
      </c>
      <c r="D23" s="10">
        <f t="shared" si="0"/>
        <v>2015</v>
      </c>
      <c r="E23" s="8">
        <v>4223580</v>
      </c>
      <c r="F23" s="8">
        <v>310729</v>
      </c>
      <c r="G23" s="8">
        <v>4534309</v>
      </c>
      <c r="H23" s="8">
        <v>3374773</v>
      </c>
      <c r="I23" s="8">
        <v>1159536</v>
      </c>
      <c r="J23" s="8">
        <v>697309</v>
      </c>
      <c r="K23" s="8">
        <v>97</v>
      </c>
      <c r="L23" s="8">
        <v>0</v>
      </c>
      <c r="M23" s="8">
        <v>0</v>
      </c>
      <c r="N23" s="8">
        <v>0</v>
      </c>
      <c r="O23" s="8">
        <v>3308</v>
      </c>
      <c r="P23" s="8">
        <v>700714</v>
      </c>
      <c r="Q23" s="8">
        <v>458822</v>
      </c>
      <c r="R23" s="8">
        <v>-7465</v>
      </c>
      <c r="S23" s="8">
        <v>0</v>
      </c>
      <c r="T23" s="8">
        <v>-7465</v>
      </c>
      <c r="U23" s="8">
        <v>-2421</v>
      </c>
      <c r="V23" s="8">
        <v>0</v>
      </c>
      <c r="W23" s="8">
        <v>10229</v>
      </c>
      <c r="X23" s="8">
        <v>459165</v>
      </c>
      <c r="Y23" s="8">
        <v>0</v>
      </c>
      <c r="Z23" s="8">
        <v>-73340</v>
      </c>
      <c r="AA23" s="8">
        <v>-694</v>
      </c>
      <c r="AB23" s="8">
        <v>-2215</v>
      </c>
      <c r="AC23" s="8">
        <v>-10072</v>
      </c>
      <c r="AD23" s="8">
        <v>372844</v>
      </c>
      <c r="AE23" s="8">
        <v>116865</v>
      </c>
      <c r="AF23" s="8">
        <v>255979</v>
      </c>
      <c r="AG23" s="8">
        <v>0</v>
      </c>
      <c r="AH23" s="8">
        <v>0</v>
      </c>
      <c r="AI23" s="8">
        <v>255979</v>
      </c>
      <c r="AJ23" s="8">
        <v>-1439</v>
      </c>
      <c r="AK23" s="8">
        <v>254540</v>
      </c>
      <c r="AL23" s="8">
        <v>0</v>
      </c>
      <c r="AM23" s="8"/>
      <c r="AN23" s="8">
        <v>337.27665999999999</v>
      </c>
      <c r="AO23" s="8">
        <v>337.27665999999999</v>
      </c>
      <c r="AP23" s="8">
        <v>754.69200000000001</v>
      </c>
      <c r="AQ23" s="8">
        <v>336.92</v>
      </c>
      <c r="AR23" s="8">
        <v>336.92</v>
      </c>
      <c r="AS23" s="8">
        <v>755.47</v>
      </c>
      <c r="AT23" s="8">
        <v>110</v>
      </c>
      <c r="AU23" s="1">
        <v>0.31838610827374902</v>
      </c>
      <c r="AV23" s="8"/>
      <c r="AW23" s="8">
        <v>519831</v>
      </c>
      <c r="AX23" s="8">
        <v>478459</v>
      </c>
      <c r="AY23" s="8">
        <v>458822</v>
      </c>
      <c r="AZ23" s="1">
        <v>0.313442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1031610</v>
      </c>
      <c r="BM23" s="8">
        <v>26596</v>
      </c>
      <c r="BN23" s="8">
        <v>1058206</v>
      </c>
      <c r="BO23" s="8">
        <v>0</v>
      </c>
      <c r="BP23" s="8">
        <v>1345859</v>
      </c>
      <c r="BQ23" s="8">
        <v>0</v>
      </c>
      <c r="BR23" s="8">
        <v>0</v>
      </c>
      <c r="BS23" s="8">
        <v>0</v>
      </c>
      <c r="BT23" s="8">
        <v>2467114</v>
      </c>
      <c r="BU23" s="8">
        <v>0</v>
      </c>
      <c r="BV23" s="8">
        <v>0</v>
      </c>
      <c r="BW23" s="8">
        <v>277413</v>
      </c>
      <c r="BX23" s="8">
        <v>15457012</v>
      </c>
      <c r="BY23" s="8">
        <v>534593</v>
      </c>
      <c r="BZ23" s="8">
        <v>487519</v>
      </c>
      <c r="CA23" s="8">
        <v>899951</v>
      </c>
      <c r="CB23" s="8">
        <v>33558</v>
      </c>
      <c r="CC23" s="8">
        <v>1698168</v>
      </c>
      <c r="CD23" s="8">
        <v>21855328</v>
      </c>
      <c r="CE23" s="8"/>
      <c r="CF23" s="8">
        <v>2663123</v>
      </c>
      <c r="CG23" s="8">
        <v>57355</v>
      </c>
      <c r="CH23" s="8">
        <v>7236</v>
      </c>
      <c r="CI23" s="8">
        <v>1</v>
      </c>
      <c r="CJ23" s="8">
        <v>0</v>
      </c>
      <c r="CK23" s="8">
        <v>0</v>
      </c>
      <c r="CL23" s="8">
        <v>0</v>
      </c>
      <c r="CM23" s="8">
        <v>2727715</v>
      </c>
      <c r="CN23" s="8">
        <v>1355191</v>
      </c>
      <c r="CO23" s="8">
        <v>0</v>
      </c>
      <c r="CP23" s="8">
        <v>242973</v>
      </c>
      <c r="CQ23" s="8">
        <v>361960</v>
      </c>
      <c r="CR23" s="8">
        <v>13654835</v>
      </c>
      <c r="CS23" s="8">
        <v>18342674</v>
      </c>
      <c r="CT23" s="8">
        <v>150000</v>
      </c>
      <c r="CU23" s="8">
        <v>0</v>
      </c>
      <c r="CV23" s="8">
        <v>1531072</v>
      </c>
      <c r="CW23" s="8">
        <v>-10742</v>
      </c>
      <c r="CX23" s="8">
        <v>1816879</v>
      </c>
      <c r="CY23" s="8">
        <v>3487209</v>
      </c>
      <c r="CZ23" s="8">
        <v>25445</v>
      </c>
      <c r="DA23" s="8">
        <v>3512654</v>
      </c>
      <c r="DB23" s="8">
        <v>21855328</v>
      </c>
      <c r="DC23" s="8"/>
      <c r="DD23" s="8">
        <v>754.89353000000006</v>
      </c>
      <c r="DE23" s="8">
        <v>754.68458999999996</v>
      </c>
      <c r="DF23" s="8">
        <v>4620.7502199999999</v>
      </c>
      <c r="DG23" s="8">
        <v>1362428</v>
      </c>
      <c r="DH23" s="8">
        <v>330818</v>
      </c>
      <c r="DI23" s="8">
        <v>230512</v>
      </c>
      <c r="DJ23" s="8">
        <v>0</v>
      </c>
      <c r="DK23" s="8">
        <v>25445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36902</v>
      </c>
      <c r="DU23" s="8">
        <v>0</v>
      </c>
      <c r="DV23" s="8"/>
      <c r="DW23" s="8">
        <v>372845</v>
      </c>
      <c r="DX23" s="8">
        <v>41372</v>
      </c>
      <c r="DY23" s="8">
        <v>19637</v>
      </c>
      <c r="DZ23" s="8">
        <v>61009</v>
      </c>
      <c r="EA23" s="8">
        <v>0</v>
      </c>
      <c r="EB23" s="8">
        <v>2892</v>
      </c>
      <c r="EC23" s="8">
        <v>-125485</v>
      </c>
      <c r="ED23" s="8">
        <v>0</v>
      </c>
      <c r="EE23" s="8">
        <v>2421</v>
      </c>
      <c r="EF23" s="8">
        <v>0</v>
      </c>
      <c r="EG23" s="8">
        <v>100488</v>
      </c>
      <c r="EH23" s="8">
        <v>0</v>
      </c>
      <c r="EI23" s="8">
        <v>0</v>
      </c>
      <c r="EJ23" s="8">
        <v>0</v>
      </c>
      <c r="EK23" s="8">
        <v>460071</v>
      </c>
      <c r="EL23" s="8">
        <v>874241</v>
      </c>
      <c r="EM23" s="8">
        <v>-13623</v>
      </c>
      <c r="EN23" s="8">
        <v>1223</v>
      </c>
      <c r="EO23" s="8">
        <v>0</v>
      </c>
      <c r="EP23" s="8">
        <v>0</v>
      </c>
      <c r="EQ23" s="8">
        <v>0</v>
      </c>
      <c r="ER23" s="8">
        <v>22244</v>
      </c>
      <c r="ES23" s="8">
        <v>-187563</v>
      </c>
      <c r="ET23" s="8">
        <v>-717718</v>
      </c>
      <c r="EU23" s="8">
        <v>-895437</v>
      </c>
      <c r="EV23" s="8">
        <v>0</v>
      </c>
      <c r="EW23" s="8">
        <v>294353</v>
      </c>
      <c r="EX23" s="8">
        <v>294353</v>
      </c>
      <c r="EY23" s="8">
        <v>0</v>
      </c>
      <c r="EZ23" s="8">
        <v>-28750</v>
      </c>
      <c r="FA23" s="8">
        <v>-28750</v>
      </c>
      <c r="FB23" s="8">
        <v>0</v>
      </c>
      <c r="FC23" s="8">
        <v>-129</v>
      </c>
      <c r="FD23" s="8">
        <v>0</v>
      </c>
      <c r="FE23" s="8">
        <v>-81042</v>
      </c>
      <c r="FF23" s="8">
        <v>-81042</v>
      </c>
      <c r="FG23" s="8">
        <v>0</v>
      </c>
      <c r="FH23" s="8">
        <v>-300365</v>
      </c>
      <c r="FI23" s="8">
        <v>-115933</v>
      </c>
      <c r="FJ23" s="8">
        <v>-8990</v>
      </c>
      <c r="FK23" s="8">
        <v>-146055</v>
      </c>
      <c r="FL23" s="8"/>
      <c r="FM23" s="8">
        <v>8367</v>
      </c>
      <c r="FN23" s="8">
        <v>69232</v>
      </c>
      <c r="FO23" s="8">
        <v>823438.125</v>
      </c>
      <c r="FP23" s="8">
        <v>828103.75</v>
      </c>
      <c r="FQ23" s="8">
        <v>-493954</v>
      </c>
      <c r="FR23" s="8">
        <v>265603</v>
      </c>
      <c r="FS23" s="8" t="s">
        <v>1323</v>
      </c>
      <c r="FT23" s="9">
        <v>42460</v>
      </c>
      <c r="FU23" s="8">
        <v>12</v>
      </c>
      <c r="FV23" s="8">
        <v>2867813.0433999998</v>
      </c>
      <c r="FW23" s="8">
        <v>0.59650999999999998</v>
      </c>
      <c r="FX23" s="8">
        <v>0.95428999999999997</v>
      </c>
      <c r="FY23" s="8">
        <v>1.2471300000000001</v>
      </c>
      <c r="FZ23" s="8">
        <v>1.25227</v>
      </c>
      <c r="GA23" s="48">
        <f t="shared" si="1"/>
        <v>2016</v>
      </c>
      <c r="GB23" s="10">
        <f t="shared" si="2"/>
        <v>3</v>
      </c>
      <c r="GC23" s="10">
        <v>0.86748000000000003</v>
      </c>
      <c r="GD23" s="10">
        <v>0.83211999999999997</v>
      </c>
    </row>
    <row r="24" spans="1:186">
      <c r="A24" s="8" t="str">
        <f t="shared" si="5"/>
        <v>東京海上HD</v>
      </c>
      <c r="B24" s="8" t="str">
        <f t="shared" si="6"/>
        <v>TSE:8766</v>
      </c>
      <c r="C24" s="8" t="str">
        <f>CONCATENATE("FY",RIGHT(Assumptions!D$3,4)-2)</f>
        <v>FY2017</v>
      </c>
      <c r="D24" s="10">
        <f t="shared" si="0"/>
        <v>2016</v>
      </c>
      <c r="E24" s="8">
        <v>4918245</v>
      </c>
      <c r="F24" s="8">
        <v>287203</v>
      </c>
      <c r="G24" s="8">
        <v>5205448</v>
      </c>
      <c r="H24" s="8">
        <v>3883890</v>
      </c>
      <c r="I24" s="8">
        <v>1321558</v>
      </c>
      <c r="J24" s="8">
        <v>868195</v>
      </c>
      <c r="K24" s="8">
        <v>596</v>
      </c>
      <c r="L24" s="8">
        <v>0</v>
      </c>
      <c r="M24" s="8">
        <v>0</v>
      </c>
      <c r="N24" s="8">
        <v>0</v>
      </c>
      <c r="O24" s="8">
        <v>2461</v>
      </c>
      <c r="P24" s="8">
        <v>871252</v>
      </c>
      <c r="Q24" s="8">
        <v>450306</v>
      </c>
      <c r="R24" s="8">
        <v>-12208</v>
      </c>
      <c r="S24" s="8">
        <v>0</v>
      </c>
      <c r="T24" s="8">
        <v>-12208</v>
      </c>
      <c r="U24" s="8">
        <v>-789</v>
      </c>
      <c r="V24" s="8">
        <v>0</v>
      </c>
      <c r="W24" s="8">
        <v>-670</v>
      </c>
      <c r="X24" s="8">
        <v>436639</v>
      </c>
      <c r="Y24" s="8">
        <v>0</v>
      </c>
      <c r="Z24" s="8">
        <v>-48982</v>
      </c>
      <c r="AA24" s="8">
        <v>3449</v>
      </c>
      <c r="AB24" s="8">
        <v>-935</v>
      </c>
      <c r="AC24" s="8">
        <v>-3211</v>
      </c>
      <c r="AD24" s="8">
        <v>386960</v>
      </c>
      <c r="AE24" s="8">
        <v>111383</v>
      </c>
      <c r="AF24" s="8">
        <v>275577</v>
      </c>
      <c r="AG24" s="8">
        <v>0</v>
      </c>
      <c r="AH24" s="8">
        <v>0</v>
      </c>
      <c r="AI24" s="8">
        <v>275577</v>
      </c>
      <c r="AJ24" s="8">
        <v>-1721</v>
      </c>
      <c r="AK24" s="8">
        <v>273856</v>
      </c>
      <c r="AL24" s="8">
        <v>0</v>
      </c>
      <c r="AM24" s="8"/>
      <c r="AN24" s="8">
        <v>363.52582000000001</v>
      </c>
      <c r="AO24" s="8">
        <v>363.52582000000001</v>
      </c>
      <c r="AP24" s="8">
        <v>753.33299999999997</v>
      </c>
      <c r="AQ24" s="8">
        <v>363.19</v>
      </c>
      <c r="AR24" s="8">
        <v>363.19</v>
      </c>
      <c r="AS24" s="8">
        <v>754.01700000000005</v>
      </c>
      <c r="AT24" s="8">
        <v>140</v>
      </c>
      <c r="AU24" s="1">
        <v>0.34413706473475097</v>
      </c>
      <c r="AV24" s="8"/>
      <c r="AW24" s="8">
        <v>597172</v>
      </c>
      <c r="AX24" s="8">
        <v>503162</v>
      </c>
      <c r="AY24" s="8">
        <v>450306</v>
      </c>
      <c r="AZ24" s="1">
        <v>0.28784100000000001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710666</v>
      </c>
      <c r="BM24" s="8">
        <v>56808</v>
      </c>
      <c r="BN24" s="8">
        <v>767474</v>
      </c>
      <c r="BO24" s="8">
        <v>0</v>
      </c>
      <c r="BP24" s="8">
        <v>1265837</v>
      </c>
      <c r="BQ24" s="8">
        <v>0</v>
      </c>
      <c r="BR24" s="8">
        <v>0</v>
      </c>
      <c r="BS24" s="8">
        <v>0</v>
      </c>
      <c r="BT24" s="8">
        <v>2134961</v>
      </c>
      <c r="BU24" s="8">
        <v>0</v>
      </c>
      <c r="BV24" s="8">
        <v>0</v>
      </c>
      <c r="BW24" s="8">
        <v>289398</v>
      </c>
      <c r="BX24" s="8">
        <v>16098063</v>
      </c>
      <c r="BY24" s="8">
        <v>466793</v>
      </c>
      <c r="BZ24" s="8">
        <v>413287</v>
      </c>
      <c r="CA24" s="8">
        <v>1473899</v>
      </c>
      <c r="CB24" s="8">
        <v>31032</v>
      </c>
      <c r="CC24" s="8">
        <v>1700170</v>
      </c>
      <c r="CD24" s="8">
        <v>22607603</v>
      </c>
      <c r="CE24" s="8"/>
      <c r="CF24" s="8">
        <v>2753498</v>
      </c>
      <c r="CG24" s="8">
        <v>65612</v>
      </c>
      <c r="CH24" s="8">
        <v>8154</v>
      </c>
      <c r="CI24" s="8">
        <v>145847</v>
      </c>
      <c r="CJ24" s="8">
        <v>0</v>
      </c>
      <c r="CK24" s="8">
        <v>0</v>
      </c>
      <c r="CL24" s="8">
        <v>0</v>
      </c>
      <c r="CM24" s="8">
        <v>2973111</v>
      </c>
      <c r="CN24" s="8">
        <v>1546859</v>
      </c>
      <c r="CO24" s="8">
        <v>0</v>
      </c>
      <c r="CP24" s="8">
        <v>244277</v>
      </c>
      <c r="CQ24" s="8">
        <v>329527</v>
      </c>
      <c r="CR24" s="8">
        <v>13944071</v>
      </c>
      <c r="CS24" s="8">
        <v>19037845</v>
      </c>
      <c r="CT24" s="8">
        <v>150000</v>
      </c>
      <c r="CU24" s="8">
        <v>0</v>
      </c>
      <c r="CV24" s="8">
        <v>1699030</v>
      </c>
      <c r="CW24" s="8">
        <v>-13658</v>
      </c>
      <c r="CX24" s="8">
        <v>1709065</v>
      </c>
      <c r="CY24" s="8">
        <v>3544437</v>
      </c>
      <c r="CZ24" s="8">
        <v>25321</v>
      </c>
      <c r="DA24" s="8">
        <v>3569758</v>
      </c>
      <c r="DB24" s="8">
        <v>22607603</v>
      </c>
      <c r="DC24" s="8"/>
      <c r="DD24" s="8">
        <v>750.24292000000003</v>
      </c>
      <c r="DE24" s="8">
        <v>750.11197000000004</v>
      </c>
      <c r="DF24" s="8">
        <v>4725.2105499999998</v>
      </c>
      <c r="DG24" s="8">
        <v>1700860</v>
      </c>
      <c r="DH24" s="8">
        <v>990194</v>
      </c>
      <c r="DI24" s="8">
        <v>240868</v>
      </c>
      <c r="DJ24" s="8">
        <v>0</v>
      </c>
      <c r="DK24" s="8">
        <v>25321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38842</v>
      </c>
      <c r="DU24" s="8">
        <v>0</v>
      </c>
      <c r="DV24" s="8"/>
      <c r="DW24" s="8">
        <v>386962</v>
      </c>
      <c r="DX24" s="8">
        <v>94010</v>
      </c>
      <c r="DY24" s="8">
        <v>52856</v>
      </c>
      <c r="DZ24" s="8">
        <v>146866</v>
      </c>
      <c r="EA24" s="8">
        <v>0</v>
      </c>
      <c r="EB24" s="8">
        <v>-2662</v>
      </c>
      <c r="EC24" s="8">
        <v>-103447</v>
      </c>
      <c r="ED24" s="8">
        <v>0</v>
      </c>
      <c r="EE24" s="8">
        <v>789</v>
      </c>
      <c r="EF24" s="8">
        <v>0</v>
      </c>
      <c r="EG24" s="8">
        <v>3742</v>
      </c>
      <c r="EH24" s="8">
        <v>0</v>
      </c>
      <c r="EI24" s="8">
        <v>0</v>
      </c>
      <c r="EJ24" s="8">
        <v>0</v>
      </c>
      <c r="EK24" s="8">
        <v>509371</v>
      </c>
      <c r="EL24" s="8">
        <v>941621</v>
      </c>
      <c r="EM24" s="8">
        <v>-25371</v>
      </c>
      <c r="EN24" s="8">
        <v>10</v>
      </c>
      <c r="EO24" s="8">
        <v>0</v>
      </c>
      <c r="EP24" s="8">
        <v>0</v>
      </c>
      <c r="EQ24" s="8">
        <v>0</v>
      </c>
      <c r="ER24" s="8">
        <v>-795894</v>
      </c>
      <c r="ES24" s="8">
        <v>-378914</v>
      </c>
      <c r="ET24" s="8">
        <v>-255452</v>
      </c>
      <c r="EU24" s="8">
        <v>-1455621</v>
      </c>
      <c r="EV24" s="8">
        <v>0</v>
      </c>
      <c r="EW24" s="8">
        <v>107133</v>
      </c>
      <c r="EX24" s="8">
        <v>107133</v>
      </c>
      <c r="EY24" s="8">
        <v>0</v>
      </c>
      <c r="EZ24" s="8">
        <v>-5570</v>
      </c>
      <c r="FA24" s="8">
        <v>-5570</v>
      </c>
      <c r="FB24" s="8">
        <v>0</v>
      </c>
      <c r="FC24" s="8">
        <v>-25081</v>
      </c>
      <c r="FD24" s="8">
        <v>0</v>
      </c>
      <c r="FE24" s="8">
        <v>-94244</v>
      </c>
      <c r="FF24" s="8">
        <v>-94244</v>
      </c>
      <c r="FG24" s="8">
        <v>0</v>
      </c>
      <c r="FH24" s="8">
        <v>383158</v>
      </c>
      <c r="FI24" s="8">
        <v>365396</v>
      </c>
      <c r="FJ24" s="8">
        <v>-18163</v>
      </c>
      <c r="FK24" s="8">
        <v>-175552</v>
      </c>
      <c r="FL24" s="8"/>
      <c r="FM24" s="8">
        <v>12884</v>
      </c>
      <c r="FN24" s="8">
        <v>119662</v>
      </c>
      <c r="FO24" s="8">
        <v>505147.25</v>
      </c>
      <c r="FP24" s="8">
        <v>512777.25</v>
      </c>
      <c r="FQ24" s="8">
        <v>-109841</v>
      </c>
      <c r="FR24" s="8">
        <v>101563</v>
      </c>
      <c r="FS24" s="8" t="s">
        <v>1323</v>
      </c>
      <c r="FT24" s="9">
        <v>42825</v>
      </c>
      <c r="FU24" s="8">
        <v>12</v>
      </c>
      <c r="FV24" s="8">
        <v>3501396.5066200001</v>
      </c>
      <c r="FW24" s="8">
        <v>0.61543000000000003</v>
      </c>
      <c r="FX24" s="8">
        <v>1.0188200000000001</v>
      </c>
      <c r="FY24" s="8">
        <v>1.4670300000000001</v>
      </c>
      <c r="FZ24" s="8">
        <v>1.8605700000000001</v>
      </c>
      <c r="GA24" s="48">
        <f t="shared" si="1"/>
        <v>2017</v>
      </c>
      <c r="GB24" s="10">
        <f t="shared" si="2"/>
        <v>3</v>
      </c>
      <c r="GC24" s="10">
        <v>1.1255500000000001</v>
      </c>
      <c r="GD24" s="10">
        <v>1.05619</v>
      </c>
    </row>
    <row r="25" spans="1:186">
      <c r="A25" s="8" t="str">
        <f t="shared" si="5"/>
        <v>東京海上HD</v>
      </c>
      <c r="B25" s="8" t="str">
        <f t="shared" si="6"/>
        <v>TSE:8766</v>
      </c>
      <c r="C25" s="8" t="str">
        <f>CONCATENATE("FY",RIGHT(Assumptions!D$3,4)-1)</f>
        <v>FY2018</v>
      </c>
      <c r="D25" s="10">
        <f t="shared" si="0"/>
        <v>2017</v>
      </c>
      <c r="E25" s="8">
        <v>5095995</v>
      </c>
      <c r="F25" s="8">
        <v>280198</v>
      </c>
      <c r="G25" s="8">
        <v>5376193</v>
      </c>
      <c r="H25" s="8">
        <v>4106923</v>
      </c>
      <c r="I25" s="8">
        <v>1269270</v>
      </c>
      <c r="J25" s="8">
        <v>856940</v>
      </c>
      <c r="K25" s="8">
        <v>979</v>
      </c>
      <c r="L25" s="8">
        <v>0</v>
      </c>
      <c r="M25" s="8">
        <v>0</v>
      </c>
      <c r="N25" s="8">
        <v>0</v>
      </c>
      <c r="O25" s="8">
        <v>2791</v>
      </c>
      <c r="P25" s="8">
        <v>860710</v>
      </c>
      <c r="Q25" s="8">
        <v>408560</v>
      </c>
      <c r="R25" s="8">
        <v>-13418</v>
      </c>
      <c r="S25" s="8">
        <v>0</v>
      </c>
      <c r="T25" s="8">
        <v>-13418</v>
      </c>
      <c r="U25" s="8">
        <v>-1785</v>
      </c>
      <c r="V25" s="8">
        <v>0</v>
      </c>
      <c r="W25" s="8">
        <v>-4377</v>
      </c>
      <c r="X25" s="8">
        <v>388980</v>
      </c>
      <c r="Y25" s="8">
        <v>0</v>
      </c>
      <c r="Z25" s="8">
        <v>-44041</v>
      </c>
      <c r="AA25" s="8">
        <v>-1966</v>
      </c>
      <c r="AB25" s="8">
        <v>-259</v>
      </c>
      <c r="AC25" s="8">
        <v>-5161</v>
      </c>
      <c r="AD25" s="8">
        <v>337553</v>
      </c>
      <c r="AE25" s="8">
        <v>51217</v>
      </c>
      <c r="AF25" s="8">
        <v>286336</v>
      </c>
      <c r="AG25" s="8">
        <v>0</v>
      </c>
      <c r="AH25" s="8">
        <v>0</v>
      </c>
      <c r="AI25" s="8">
        <v>286336</v>
      </c>
      <c r="AJ25" s="8">
        <v>-2153</v>
      </c>
      <c r="AK25" s="8">
        <v>284183</v>
      </c>
      <c r="AL25" s="8">
        <v>0</v>
      </c>
      <c r="AM25" s="8"/>
      <c r="AN25" s="8">
        <v>382.83292</v>
      </c>
      <c r="AO25" s="8">
        <v>382.83292</v>
      </c>
      <c r="AP25" s="8">
        <v>742.31600000000003</v>
      </c>
      <c r="AQ25" s="8">
        <v>382.47</v>
      </c>
      <c r="AR25" s="8">
        <v>382.47</v>
      </c>
      <c r="AS25" s="8">
        <v>743.00699999999995</v>
      </c>
      <c r="AT25" s="8">
        <v>160</v>
      </c>
      <c r="AU25" s="1">
        <v>0.40063972862556901</v>
      </c>
      <c r="AV25" s="8"/>
      <c r="AW25" s="8">
        <v>518388</v>
      </c>
      <c r="AX25" s="8">
        <v>454623</v>
      </c>
      <c r="AY25" s="8">
        <v>408560</v>
      </c>
      <c r="AZ25" s="1">
        <v>0.15173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733832</v>
      </c>
      <c r="BM25" s="8">
        <v>35879</v>
      </c>
      <c r="BN25" s="8">
        <v>769711</v>
      </c>
      <c r="BO25" s="8">
        <v>0</v>
      </c>
      <c r="BP25" s="8">
        <v>1252343</v>
      </c>
      <c r="BQ25" s="8">
        <v>0</v>
      </c>
      <c r="BR25" s="8">
        <v>0</v>
      </c>
      <c r="BS25" s="8">
        <v>0</v>
      </c>
      <c r="BT25" s="8">
        <v>2236155</v>
      </c>
      <c r="BU25" s="8">
        <v>0</v>
      </c>
      <c r="BV25" s="8">
        <v>0</v>
      </c>
      <c r="BW25" s="8">
        <v>289116</v>
      </c>
      <c r="BX25" s="8">
        <v>16629902</v>
      </c>
      <c r="BY25" s="8">
        <v>423538</v>
      </c>
      <c r="BZ25" s="8">
        <v>374465</v>
      </c>
      <c r="CA25" s="8">
        <v>1146880</v>
      </c>
      <c r="CB25" s="8">
        <v>30889</v>
      </c>
      <c r="CC25" s="8">
        <v>1798990</v>
      </c>
      <c r="CD25" s="8">
        <v>22929935</v>
      </c>
      <c r="CE25" s="8"/>
      <c r="CF25" s="8">
        <v>2973350</v>
      </c>
      <c r="CG25" s="8">
        <v>65752</v>
      </c>
      <c r="CH25" s="8">
        <v>15820</v>
      </c>
      <c r="CI25" s="8">
        <v>0</v>
      </c>
      <c r="CJ25" s="8">
        <v>0</v>
      </c>
      <c r="CK25" s="8">
        <v>0</v>
      </c>
      <c r="CL25" s="8">
        <v>0</v>
      </c>
      <c r="CM25" s="8">
        <v>3054922</v>
      </c>
      <c r="CN25" s="8">
        <v>950765</v>
      </c>
      <c r="CO25" s="8">
        <v>0</v>
      </c>
      <c r="CP25" s="8">
        <v>255588</v>
      </c>
      <c r="CQ25" s="8">
        <v>366835</v>
      </c>
      <c r="CR25" s="8">
        <v>14466291</v>
      </c>
      <c r="CS25" s="8">
        <v>19094401</v>
      </c>
      <c r="CT25" s="8">
        <v>150000</v>
      </c>
      <c r="CU25" s="8">
        <v>0</v>
      </c>
      <c r="CV25" s="8">
        <v>1837908</v>
      </c>
      <c r="CW25" s="8">
        <v>-114446</v>
      </c>
      <c r="CX25" s="8">
        <v>1934283</v>
      </c>
      <c r="CY25" s="8">
        <v>3807745</v>
      </c>
      <c r="CZ25" s="8">
        <v>27789</v>
      </c>
      <c r="DA25" s="8">
        <v>3835534</v>
      </c>
      <c r="DB25" s="8">
        <v>22929935</v>
      </c>
      <c r="DC25" s="8"/>
      <c r="DD25" s="8">
        <v>725.61644999999999</v>
      </c>
      <c r="DE25" s="8">
        <v>725.43322999999998</v>
      </c>
      <c r="DF25" s="8">
        <v>5248.9255599999997</v>
      </c>
      <c r="DG25" s="8">
        <v>966585</v>
      </c>
      <c r="DH25" s="8">
        <v>232753</v>
      </c>
      <c r="DI25" s="8">
        <v>247388</v>
      </c>
      <c r="DJ25" s="8">
        <v>0</v>
      </c>
      <c r="DK25" s="8">
        <v>27789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39191</v>
      </c>
      <c r="DU25" s="8">
        <v>0</v>
      </c>
      <c r="DV25" s="8"/>
      <c r="DW25" s="8">
        <v>337553</v>
      </c>
      <c r="DX25" s="8">
        <v>63765</v>
      </c>
      <c r="DY25" s="8">
        <v>46063</v>
      </c>
      <c r="DZ25" s="8">
        <v>109828</v>
      </c>
      <c r="EA25" s="8">
        <v>0</v>
      </c>
      <c r="EB25" s="8">
        <v>1623</v>
      </c>
      <c r="EC25" s="8">
        <v>-98661</v>
      </c>
      <c r="ED25" s="8">
        <v>0</v>
      </c>
      <c r="EE25" s="8">
        <v>1785</v>
      </c>
      <c r="EF25" s="8">
        <v>0</v>
      </c>
      <c r="EG25" s="8">
        <v>-96335</v>
      </c>
      <c r="EH25" s="8">
        <v>0</v>
      </c>
      <c r="EI25" s="8">
        <v>0</v>
      </c>
      <c r="EJ25" s="8">
        <v>0</v>
      </c>
      <c r="EK25" s="8">
        <v>660232</v>
      </c>
      <c r="EL25" s="8">
        <v>916025</v>
      </c>
      <c r="EM25" s="8">
        <v>-15376</v>
      </c>
      <c r="EN25" s="8">
        <v>995</v>
      </c>
      <c r="EO25" s="8">
        <v>0</v>
      </c>
      <c r="EP25" s="8">
        <v>0</v>
      </c>
      <c r="EQ25" s="8">
        <v>0</v>
      </c>
      <c r="ER25" s="8">
        <v>-165306</v>
      </c>
      <c r="ES25" s="8">
        <v>231299</v>
      </c>
      <c r="ET25" s="8">
        <v>-411281</v>
      </c>
      <c r="EU25" s="8">
        <v>-359669</v>
      </c>
      <c r="EV25" s="8">
        <v>0</v>
      </c>
      <c r="EW25" s="8">
        <v>0</v>
      </c>
      <c r="EX25" s="8">
        <v>0</v>
      </c>
      <c r="EY25" s="8">
        <v>0</v>
      </c>
      <c r="EZ25" s="8">
        <v>-144297</v>
      </c>
      <c r="FA25" s="8">
        <v>-144297</v>
      </c>
      <c r="FB25" s="8">
        <v>0</v>
      </c>
      <c r="FC25" s="8">
        <v>-125091</v>
      </c>
      <c r="FD25" s="8">
        <v>0</v>
      </c>
      <c r="FE25" s="8">
        <v>-113855</v>
      </c>
      <c r="FF25" s="8">
        <v>-113855</v>
      </c>
      <c r="FG25" s="8">
        <v>0</v>
      </c>
      <c r="FH25" s="8">
        <v>-248419</v>
      </c>
      <c r="FI25" s="8">
        <v>-631662</v>
      </c>
      <c r="FJ25" s="8">
        <v>-4853</v>
      </c>
      <c r="FK25" s="8">
        <v>-80160</v>
      </c>
      <c r="FL25" s="8"/>
      <c r="FM25" s="8">
        <v>14632</v>
      </c>
      <c r="FN25" s="8">
        <v>160107</v>
      </c>
      <c r="FO25" s="8">
        <v>483379.75</v>
      </c>
      <c r="FP25" s="8">
        <v>491766</v>
      </c>
      <c r="FQ25" s="8">
        <v>-141964</v>
      </c>
      <c r="FR25" s="8">
        <v>-144297</v>
      </c>
      <c r="FS25" s="8" t="s">
        <v>1323</v>
      </c>
      <c r="FT25" s="9">
        <v>43190</v>
      </c>
      <c r="FU25" s="8">
        <v>12</v>
      </c>
      <c r="FV25" s="8">
        <v>3506135.9332900001</v>
      </c>
      <c r="FW25" s="8">
        <v>0.59530000000000005</v>
      </c>
      <c r="FX25" s="8">
        <v>0.61773999999999996</v>
      </c>
      <c r="FY25" s="8">
        <v>1.2947</v>
      </c>
      <c r="FZ25" s="8">
        <v>0.73263</v>
      </c>
      <c r="GA25" s="48">
        <f t="shared" si="1"/>
        <v>2018</v>
      </c>
      <c r="GB25" s="10">
        <f t="shared" si="2"/>
        <v>3</v>
      </c>
      <c r="GC25" s="10">
        <v>1.7001599999999999</v>
      </c>
      <c r="GD25" s="10">
        <v>1.4879199999999999</v>
      </c>
    </row>
    <row r="26" spans="1:186">
      <c r="A26" s="8" t="str">
        <f t="shared" si="5"/>
        <v>東京海上HD</v>
      </c>
      <c r="B26" s="8" t="str">
        <f t="shared" si="6"/>
        <v>TSE:8766</v>
      </c>
      <c r="C26" s="8" t="str">
        <f>CONCATENATE("FY",RIGHT(Assumptions!D$3,4))</f>
        <v>FY2019</v>
      </c>
      <c r="D26" s="10">
        <f t="shared" si="0"/>
        <v>2018</v>
      </c>
      <c r="E26" s="8">
        <v>5196935</v>
      </c>
      <c r="F26" s="8">
        <v>243898</v>
      </c>
      <c r="G26" s="8">
        <v>5440833</v>
      </c>
      <c r="H26" s="8">
        <v>4083608</v>
      </c>
      <c r="I26" s="8">
        <v>1357225</v>
      </c>
      <c r="J26" s="8">
        <v>861365</v>
      </c>
      <c r="K26" s="8">
        <v>308</v>
      </c>
      <c r="L26" s="8">
        <v>0</v>
      </c>
      <c r="M26" s="8">
        <v>0</v>
      </c>
      <c r="N26" s="8">
        <v>0</v>
      </c>
      <c r="O26" s="8">
        <v>4500</v>
      </c>
      <c r="P26" s="8">
        <v>866173</v>
      </c>
      <c r="Q26" s="8">
        <v>491052</v>
      </c>
      <c r="R26" s="8">
        <v>-17039</v>
      </c>
      <c r="S26" s="8">
        <v>0</v>
      </c>
      <c r="T26" s="8">
        <v>-17039</v>
      </c>
      <c r="U26" s="8">
        <v>-3310</v>
      </c>
      <c r="V26" s="8">
        <v>0</v>
      </c>
      <c r="W26" s="8">
        <v>-19422</v>
      </c>
      <c r="X26" s="8">
        <v>451281</v>
      </c>
      <c r="Y26" s="8">
        <v>0</v>
      </c>
      <c r="Z26" s="8">
        <v>-34953</v>
      </c>
      <c r="AA26" s="8">
        <v>-556</v>
      </c>
      <c r="AB26" s="8">
        <v>-3248</v>
      </c>
      <c r="AC26" s="8">
        <v>-26792</v>
      </c>
      <c r="AD26" s="8">
        <v>385732</v>
      </c>
      <c r="AE26" s="8">
        <v>110013</v>
      </c>
      <c r="AF26" s="8">
        <v>275719</v>
      </c>
      <c r="AG26" s="8">
        <v>0</v>
      </c>
      <c r="AH26" s="8">
        <v>0</v>
      </c>
      <c r="AI26" s="8">
        <v>275719</v>
      </c>
      <c r="AJ26" s="8">
        <v>-1140</v>
      </c>
      <c r="AK26" s="8">
        <v>274579</v>
      </c>
      <c r="AL26" s="8">
        <v>0</v>
      </c>
      <c r="AM26" s="8"/>
      <c r="AN26" s="8">
        <v>383.01627000000002</v>
      </c>
      <c r="AO26" s="8">
        <v>383.01627000000002</v>
      </c>
      <c r="AP26" s="8">
        <v>716.88599999999997</v>
      </c>
      <c r="AQ26" s="8">
        <v>382.69</v>
      </c>
      <c r="AR26" s="8">
        <v>382.69</v>
      </c>
      <c r="AS26" s="8">
        <v>717.48699999999997</v>
      </c>
      <c r="AT26" s="8">
        <v>180</v>
      </c>
      <c r="AU26" s="1">
        <v>0.62785937744692799</v>
      </c>
      <c r="AV26" s="8"/>
      <c r="AW26" s="8">
        <v>590175</v>
      </c>
      <c r="AX26" s="8">
        <v>530443</v>
      </c>
      <c r="AY26" s="8">
        <v>491052</v>
      </c>
      <c r="AZ26" s="1">
        <v>0.28520499999999999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851657</v>
      </c>
      <c r="BM26" s="8">
        <v>10083</v>
      </c>
      <c r="BN26" s="8">
        <v>861740</v>
      </c>
      <c r="BO26" s="8">
        <v>0</v>
      </c>
      <c r="BP26" s="8">
        <v>1468952</v>
      </c>
      <c r="BQ26" s="8">
        <v>0</v>
      </c>
      <c r="BR26" s="8">
        <v>0</v>
      </c>
      <c r="BS26" s="8">
        <v>0</v>
      </c>
      <c r="BT26" s="8">
        <v>2332848</v>
      </c>
      <c r="BU26" s="8">
        <v>0</v>
      </c>
      <c r="BV26" s="8">
        <v>0</v>
      </c>
      <c r="BW26" s="8">
        <v>293257</v>
      </c>
      <c r="BX26" s="8">
        <v>16502611</v>
      </c>
      <c r="BY26" s="8">
        <v>411681</v>
      </c>
      <c r="BZ26" s="8">
        <v>355917</v>
      </c>
      <c r="CA26" s="8">
        <v>932167</v>
      </c>
      <c r="CB26" s="8">
        <v>29511</v>
      </c>
      <c r="CC26" s="8">
        <v>1673410</v>
      </c>
      <c r="CD26" s="8">
        <v>22531402</v>
      </c>
      <c r="CE26" s="8"/>
      <c r="CF26" s="8">
        <v>2863815</v>
      </c>
      <c r="CG26" s="8">
        <v>61371</v>
      </c>
      <c r="CH26" s="8">
        <v>24975</v>
      </c>
      <c r="CI26" s="8">
        <v>0</v>
      </c>
      <c r="CJ26" s="8">
        <v>0</v>
      </c>
      <c r="CK26" s="8">
        <v>0</v>
      </c>
      <c r="CL26" s="8">
        <v>0</v>
      </c>
      <c r="CM26" s="8">
        <v>2950161</v>
      </c>
      <c r="CN26" s="8">
        <v>758492</v>
      </c>
      <c r="CO26" s="8">
        <v>0</v>
      </c>
      <c r="CP26" s="8">
        <v>254430</v>
      </c>
      <c r="CQ26" s="8">
        <v>294805</v>
      </c>
      <c r="CR26" s="8">
        <v>14669775</v>
      </c>
      <c r="CS26" s="8">
        <v>18927663</v>
      </c>
      <c r="CT26" s="8">
        <v>150000</v>
      </c>
      <c r="CU26" s="8">
        <v>0</v>
      </c>
      <c r="CV26" s="8">
        <v>1742188</v>
      </c>
      <c r="CW26" s="8">
        <v>-18299</v>
      </c>
      <c r="CX26" s="8">
        <v>1702823</v>
      </c>
      <c r="CY26" s="8">
        <v>3576712</v>
      </c>
      <c r="CZ26" s="8">
        <v>27027</v>
      </c>
      <c r="DA26" s="8">
        <v>3603739</v>
      </c>
      <c r="DB26" s="8">
        <v>22531402</v>
      </c>
      <c r="DC26" s="8"/>
      <c r="DD26" s="8">
        <v>706.63324999999998</v>
      </c>
      <c r="DE26" s="8">
        <v>706.55678</v>
      </c>
      <c r="DF26" s="8">
        <v>5062.1720400000004</v>
      </c>
      <c r="DG26" s="8">
        <v>783467</v>
      </c>
      <c r="DH26" s="8">
        <v>-68190</v>
      </c>
      <c r="DI26" s="8">
        <v>236774</v>
      </c>
      <c r="DJ26" s="8">
        <v>0</v>
      </c>
      <c r="DK26" s="8">
        <v>27027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0848</v>
      </c>
      <c r="DU26" s="8">
        <v>0</v>
      </c>
      <c r="DV26" s="8"/>
      <c r="DW26" s="8">
        <v>385733</v>
      </c>
      <c r="DX26" s="8">
        <v>59732</v>
      </c>
      <c r="DY26" s="8">
        <v>39391</v>
      </c>
      <c r="DZ26" s="8">
        <v>99123</v>
      </c>
      <c r="EA26" s="8">
        <v>0</v>
      </c>
      <c r="EB26" s="8">
        <v>3803</v>
      </c>
      <c r="EC26" s="8">
        <v>-83807</v>
      </c>
      <c r="ED26" s="8">
        <v>0</v>
      </c>
      <c r="EE26" s="8">
        <v>3310</v>
      </c>
      <c r="EF26" s="8">
        <v>0</v>
      </c>
      <c r="EG26" s="8">
        <v>-102782</v>
      </c>
      <c r="EH26" s="8">
        <v>0</v>
      </c>
      <c r="EI26" s="8">
        <v>0</v>
      </c>
      <c r="EJ26" s="8">
        <v>0</v>
      </c>
      <c r="EK26" s="8">
        <v>640057</v>
      </c>
      <c r="EL26" s="8">
        <v>945437</v>
      </c>
      <c r="EM26" s="8">
        <v>-23910</v>
      </c>
      <c r="EN26" s="8">
        <v>2649</v>
      </c>
      <c r="EO26" s="8">
        <v>0</v>
      </c>
      <c r="EP26" s="8">
        <v>0</v>
      </c>
      <c r="EQ26" s="8">
        <v>0</v>
      </c>
      <c r="ER26" s="8">
        <v>-189417</v>
      </c>
      <c r="ES26" s="8">
        <v>54945</v>
      </c>
      <c r="ET26" s="8">
        <v>-411024</v>
      </c>
      <c r="EU26" s="8">
        <v>-566757</v>
      </c>
      <c r="EV26" s="8">
        <v>0</v>
      </c>
      <c r="EW26" s="8">
        <v>0</v>
      </c>
      <c r="EX26" s="8">
        <v>0</v>
      </c>
      <c r="EY26" s="8">
        <v>-1</v>
      </c>
      <c r="EZ26" s="8">
        <v>-3536</v>
      </c>
      <c r="FA26" s="8">
        <v>-3537</v>
      </c>
      <c r="FB26" s="8">
        <v>0</v>
      </c>
      <c r="FC26" s="8">
        <v>-102318</v>
      </c>
      <c r="FD26" s="8">
        <v>0</v>
      </c>
      <c r="FE26" s="8">
        <v>-172397</v>
      </c>
      <c r="FF26" s="8">
        <v>-172397</v>
      </c>
      <c r="FG26" s="8">
        <v>0</v>
      </c>
      <c r="FH26" s="8">
        <v>-100815</v>
      </c>
      <c r="FI26" s="8">
        <v>-379067</v>
      </c>
      <c r="FJ26" s="8">
        <v>-5017</v>
      </c>
      <c r="FK26" s="8">
        <v>-5404</v>
      </c>
      <c r="FL26" s="8"/>
      <c r="FM26" s="8">
        <v>17708</v>
      </c>
      <c r="FN26" s="8">
        <v>126421</v>
      </c>
      <c r="FO26" s="8">
        <v>278687.125</v>
      </c>
      <c r="FP26" s="8">
        <v>289336.5</v>
      </c>
      <c r="FQ26" s="8">
        <v>92784</v>
      </c>
      <c r="FR26" s="8">
        <v>-3537</v>
      </c>
      <c r="FS26" s="8" t="s">
        <v>1323</v>
      </c>
      <c r="FT26" s="9">
        <v>43555</v>
      </c>
      <c r="FU26" s="8">
        <v>12</v>
      </c>
      <c r="FV26" s="8">
        <v>3828812.6479099998</v>
      </c>
      <c r="FW26" s="8">
        <v>0.34655000000000002</v>
      </c>
      <c r="FX26" s="8">
        <v>0.67000999999999999</v>
      </c>
      <c r="FY26" s="8">
        <v>0.91566999999999998</v>
      </c>
      <c r="FZ26" s="8">
        <v>1.11958</v>
      </c>
      <c r="GA26" s="48">
        <f t="shared" si="1"/>
        <v>2019</v>
      </c>
      <c r="GB26" s="10">
        <f t="shared" si="2"/>
        <v>3</v>
      </c>
      <c r="GC26" s="10">
        <v>0.83187</v>
      </c>
      <c r="GD26" s="10">
        <v>0.84755000000000003</v>
      </c>
    </row>
    <row r="27" spans="1:186">
      <c r="A27" s="10" t="str">
        <f>Assumptions!C4</f>
        <v>MS&amp;AD</v>
      </c>
      <c r="B27" s="10" t="str">
        <f>Assumptions!B4</f>
        <v>TSE:8725</v>
      </c>
      <c r="C27" s="8" t="str">
        <f>CONCATENATE("FY",RIGHT(Assumptions!D$4,4)-11)</f>
        <v>FY2008</v>
      </c>
      <c r="D27" s="10">
        <f t="shared" si="0"/>
        <v>2007</v>
      </c>
      <c r="E27" s="8">
        <v>2075488</v>
      </c>
      <c r="F27" s="8">
        <v>31126</v>
      </c>
      <c r="G27" s="8">
        <v>2106614</v>
      </c>
      <c r="H27" s="8">
        <v>1722604</v>
      </c>
      <c r="I27" s="8">
        <v>384010</v>
      </c>
      <c r="J27" s="8">
        <v>290341</v>
      </c>
      <c r="K27" s="8">
        <v>0</v>
      </c>
      <c r="L27" s="8">
        <v>0</v>
      </c>
      <c r="M27" s="8">
        <v>0</v>
      </c>
      <c r="N27" s="8">
        <v>0</v>
      </c>
      <c r="O27" s="8">
        <v>3171</v>
      </c>
      <c r="P27" s="8">
        <v>293512</v>
      </c>
      <c r="Q27" s="8">
        <v>90498</v>
      </c>
      <c r="R27" s="8">
        <v>-1082</v>
      </c>
      <c r="S27" s="8">
        <v>0</v>
      </c>
      <c r="T27" s="8">
        <v>-1082</v>
      </c>
      <c r="U27" s="8">
        <v>-5273</v>
      </c>
      <c r="V27" s="8">
        <v>0</v>
      </c>
      <c r="W27" s="8">
        <v>-23278</v>
      </c>
      <c r="X27" s="8">
        <v>60865</v>
      </c>
      <c r="Y27" s="8">
        <v>0</v>
      </c>
      <c r="Z27" s="8">
        <v>0</v>
      </c>
      <c r="AA27" s="8">
        <v>1225</v>
      </c>
      <c r="AB27" s="8">
        <v>-3740</v>
      </c>
      <c r="AC27" s="8">
        <v>-2423</v>
      </c>
      <c r="AD27" s="8">
        <v>55927</v>
      </c>
      <c r="AE27" s="8">
        <v>15399</v>
      </c>
      <c r="AF27" s="8">
        <v>40528</v>
      </c>
      <c r="AG27" s="8">
        <v>0</v>
      </c>
      <c r="AH27" s="8">
        <v>0</v>
      </c>
      <c r="AI27" s="8">
        <v>40528</v>
      </c>
      <c r="AJ27" s="8">
        <v>-501</v>
      </c>
      <c r="AK27" s="8">
        <v>40027</v>
      </c>
      <c r="AL27" s="8">
        <v>0</v>
      </c>
      <c r="AM27" s="8"/>
      <c r="AN27" s="8">
        <v>28.3706</v>
      </c>
      <c r="AO27" s="8">
        <v>28.3706</v>
      </c>
      <c r="AP27" s="8">
        <v>1410.8620000000001</v>
      </c>
      <c r="AQ27" s="8">
        <v>28.3706</v>
      </c>
      <c r="AR27" s="8">
        <v>28.3706</v>
      </c>
      <c r="AS27" s="8">
        <v>1410.8620000000001</v>
      </c>
      <c r="AT27" s="8">
        <v>16</v>
      </c>
      <c r="AU27" s="1">
        <v>0.52879306468134002</v>
      </c>
      <c r="AV27" s="8"/>
      <c r="AW27" s="8">
        <v>112784</v>
      </c>
      <c r="AX27" s="8">
        <v>93343</v>
      </c>
      <c r="AY27" s="8">
        <v>90498</v>
      </c>
      <c r="AZ27" s="1">
        <v>0.275341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362216</v>
      </c>
      <c r="BM27" s="8">
        <v>2274173</v>
      </c>
      <c r="BN27" s="8">
        <v>2636389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2686086</v>
      </c>
      <c r="BU27" s="8">
        <v>546660</v>
      </c>
      <c r="BV27" s="8">
        <v>-271655</v>
      </c>
      <c r="BW27" s="8">
        <v>275005</v>
      </c>
      <c r="BX27" s="8">
        <v>4103703</v>
      </c>
      <c r="BY27" s="8">
        <v>77595</v>
      </c>
      <c r="BZ27" s="8">
        <v>9050</v>
      </c>
      <c r="CA27" s="8">
        <v>801788</v>
      </c>
      <c r="CB27" s="8">
        <v>5506</v>
      </c>
      <c r="CC27" s="8">
        <v>438985</v>
      </c>
      <c r="CD27" s="8">
        <v>8397718</v>
      </c>
      <c r="CE27" s="8"/>
      <c r="CF27" s="8">
        <v>845786</v>
      </c>
      <c r="CG27" s="8">
        <v>13476</v>
      </c>
      <c r="CH27" s="8">
        <v>29983</v>
      </c>
      <c r="CI27" s="8">
        <v>0</v>
      </c>
      <c r="CJ27" s="8">
        <v>0</v>
      </c>
      <c r="CK27" s="8">
        <v>0</v>
      </c>
      <c r="CL27" s="8">
        <v>25</v>
      </c>
      <c r="CM27" s="8">
        <v>889270</v>
      </c>
      <c r="CN27" s="8">
        <v>99991</v>
      </c>
      <c r="CO27" s="8">
        <v>0</v>
      </c>
      <c r="CP27" s="8">
        <v>81492</v>
      </c>
      <c r="CQ27" s="8">
        <v>207267</v>
      </c>
      <c r="CR27" s="8">
        <v>5448181</v>
      </c>
      <c r="CS27" s="8">
        <v>6726201</v>
      </c>
      <c r="CT27" s="8">
        <v>139595</v>
      </c>
      <c r="CU27" s="8">
        <v>93107</v>
      </c>
      <c r="CV27" s="8">
        <v>534410</v>
      </c>
      <c r="CW27" s="8">
        <v>0</v>
      </c>
      <c r="CX27" s="8">
        <v>887951</v>
      </c>
      <c r="CY27" s="8">
        <v>1655063</v>
      </c>
      <c r="CZ27" s="8">
        <v>16454</v>
      </c>
      <c r="DA27" s="8">
        <v>1671517</v>
      </c>
      <c r="DB27" s="8">
        <v>8397718</v>
      </c>
      <c r="DC27" s="8"/>
      <c r="DD27" s="8">
        <v>1404.402</v>
      </c>
      <c r="DE27" s="8">
        <v>1404.402</v>
      </c>
      <c r="DF27" s="8">
        <v>1178.4823699999999</v>
      </c>
      <c r="DG27" s="8">
        <v>129974</v>
      </c>
      <c r="DH27" s="8">
        <v>-232242</v>
      </c>
      <c r="DI27" s="8">
        <v>103156</v>
      </c>
      <c r="DJ27" s="8">
        <v>0</v>
      </c>
      <c r="DK27" s="8">
        <v>16454</v>
      </c>
      <c r="DL27" s="8">
        <v>0</v>
      </c>
      <c r="DM27" s="8">
        <v>0</v>
      </c>
      <c r="DN27" s="8">
        <v>0</v>
      </c>
      <c r="DO27" s="8">
        <v>0</v>
      </c>
      <c r="DP27" s="8">
        <v>103993</v>
      </c>
      <c r="DQ27" s="8">
        <v>0</v>
      </c>
      <c r="DR27" s="8">
        <v>0</v>
      </c>
      <c r="DS27" s="8">
        <v>357</v>
      </c>
      <c r="DT27" s="8">
        <v>20237</v>
      </c>
      <c r="DU27" s="8">
        <v>0</v>
      </c>
      <c r="DV27" s="8"/>
      <c r="DW27" s="8">
        <v>40027</v>
      </c>
      <c r="DX27" s="8">
        <v>19441</v>
      </c>
      <c r="DY27" s="8">
        <v>2845</v>
      </c>
      <c r="DZ27" s="8">
        <v>22286</v>
      </c>
      <c r="EA27" s="8">
        <v>0</v>
      </c>
      <c r="EB27" s="8">
        <v>-1220</v>
      </c>
      <c r="EC27" s="8">
        <v>-23963</v>
      </c>
      <c r="ED27" s="8">
        <v>3740</v>
      </c>
      <c r="EE27" s="8">
        <v>5273</v>
      </c>
      <c r="EF27" s="8">
        <v>0</v>
      </c>
      <c r="EG27" s="8">
        <v>242</v>
      </c>
      <c r="EH27" s="8">
        <v>0</v>
      </c>
      <c r="EI27" s="8">
        <v>0</v>
      </c>
      <c r="EJ27" s="8">
        <v>0</v>
      </c>
      <c r="EK27" s="8">
        <v>143303</v>
      </c>
      <c r="EL27" s="8">
        <v>189688</v>
      </c>
      <c r="EM27" s="8">
        <v>-41861</v>
      </c>
      <c r="EN27" s="8">
        <v>14176</v>
      </c>
      <c r="EO27" s="8">
        <v>0</v>
      </c>
      <c r="EP27" s="8">
        <v>0</v>
      </c>
      <c r="EQ27" s="8">
        <v>0</v>
      </c>
      <c r="ER27" s="8">
        <v>-119508</v>
      </c>
      <c r="ES27" s="8">
        <v>-33776</v>
      </c>
      <c r="ET27" s="8">
        <v>-4652</v>
      </c>
      <c r="EU27" s="8">
        <v>-185621</v>
      </c>
      <c r="EV27" s="8">
        <v>29976</v>
      </c>
      <c r="EW27" s="8">
        <v>29991</v>
      </c>
      <c r="EX27" s="8">
        <v>59967</v>
      </c>
      <c r="EY27" s="8">
        <v>0</v>
      </c>
      <c r="EZ27" s="8">
        <v>-30000</v>
      </c>
      <c r="FA27" s="8">
        <v>-30000</v>
      </c>
      <c r="FB27" s="8">
        <v>0</v>
      </c>
      <c r="FC27" s="8">
        <v>-7629</v>
      </c>
      <c r="FD27" s="8">
        <v>-21166</v>
      </c>
      <c r="FE27" s="8">
        <v>0</v>
      </c>
      <c r="FF27" s="8">
        <v>-21166</v>
      </c>
      <c r="FG27" s="8">
        <v>0</v>
      </c>
      <c r="FH27" s="8">
        <v>-1501</v>
      </c>
      <c r="FI27" s="8">
        <v>-329</v>
      </c>
      <c r="FJ27" s="8">
        <v>-5307</v>
      </c>
      <c r="FK27" s="8">
        <v>-1269</v>
      </c>
      <c r="FL27" s="8"/>
      <c r="FM27" s="8">
        <v>947</v>
      </c>
      <c r="FN27" s="8">
        <v>44476</v>
      </c>
      <c r="FO27" s="8">
        <v>-2158107</v>
      </c>
      <c r="FP27" s="8">
        <v>-2157430.75</v>
      </c>
      <c r="FQ27" s="8">
        <v>2194417</v>
      </c>
      <c r="FR27" s="8">
        <v>29967</v>
      </c>
      <c r="FS27" s="8" t="s">
        <v>1323</v>
      </c>
      <c r="FT27" s="9">
        <v>39538</v>
      </c>
      <c r="FU27" s="8">
        <v>12</v>
      </c>
      <c r="FV27" s="8">
        <v>4736115.2829299998</v>
      </c>
      <c r="FW27" s="8">
        <v>0.96472999999999998</v>
      </c>
      <c r="FX27" s="8">
        <v>0.61119999999999997</v>
      </c>
      <c r="FY27" s="8">
        <v>0.84397</v>
      </c>
      <c r="FZ27" s="8">
        <v>0.69906999999999997</v>
      </c>
      <c r="GA27" s="48">
        <f t="shared" si="1"/>
        <v>2008</v>
      </c>
      <c r="GB27" s="10">
        <f t="shared" si="2"/>
        <v>3</v>
      </c>
      <c r="GC27" s="10">
        <v>0.89236000000000004</v>
      </c>
      <c r="GD27" s="10">
        <v>0.72306999999999999</v>
      </c>
    </row>
    <row r="28" spans="1:186">
      <c r="A28" s="8" t="str">
        <f t="shared" ref="A28:A38" si="7">A27</f>
        <v>MS&amp;AD</v>
      </c>
      <c r="B28" s="8" t="str">
        <f t="shared" ref="B28:B38" si="8">B27</f>
        <v>TSE:8725</v>
      </c>
      <c r="C28" s="8" t="str">
        <f>CONCATENATE("FY",RIGHT(Assumptions!D$4,4)-10)</f>
        <v>FY2009</v>
      </c>
      <c r="D28" s="10">
        <f t="shared" si="0"/>
        <v>2008</v>
      </c>
      <c r="E28" s="8">
        <v>1894636</v>
      </c>
      <c r="F28" s="8">
        <v>-57750</v>
      </c>
      <c r="G28" s="8">
        <v>1836886</v>
      </c>
      <c r="H28" s="8">
        <v>1539157</v>
      </c>
      <c r="I28" s="8">
        <v>297729</v>
      </c>
      <c r="J28" s="8">
        <v>302350</v>
      </c>
      <c r="K28" s="8">
        <v>0</v>
      </c>
      <c r="L28" s="8">
        <v>0</v>
      </c>
      <c r="M28" s="8">
        <v>0</v>
      </c>
      <c r="N28" s="8">
        <v>0</v>
      </c>
      <c r="O28" s="8">
        <v>2554</v>
      </c>
      <c r="P28" s="8">
        <v>304904</v>
      </c>
      <c r="Q28" s="8">
        <v>-7175</v>
      </c>
      <c r="R28" s="8">
        <v>-1625</v>
      </c>
      <c r="S28" s="8">
        <v>0</v>
      </c>
      <c r="T28" s="8">
        <v>-1625</v>
      </c>
      <c r="U28" s="8">
        <v>-4243</v>
      </c>
      <c r="V28" s="8">
        <v>0</v>
      </c>
      <c r="W28" s="8">
        <v>-1</v>
      </c>
      <c r="X28" s="8">
        <v>-13044</v>
      </c>
      <c r="Y28" s="8">
        <v>0</v>
      </c>
      <c r="Z28" s="8">
        <v>0</v>
      </c>
      <c r="AA28" s="8">
        <v>-1207</v>
      </c>
      <c r="AB28" s="8">
        <v>-1044</v>
      </c>
      <c r="AC28" s="8">
        <v>25721</v>
      </c>
      <c r="AD28" s="8">
        <v>10426</v>
      </c>
      <c r="AE28" s="8">
        <v>1865</v>
      </c>
      <c r="AF28" s="8">
        <v>8561</v>
      </c>
      <c r="AG28" s="8">
        <v>0</v>
      </c>
      <c r="AH28" s="8">
        <v>0</v>
      </c>
      <c r="AI28" s="8">
        <v>8561</v>
      </c>
      <c r="AJ28" s="8">
        <v>-369</v>
      </c>
      <c r="AK28" s="8">
        <v>8192</v>
      </c>
      <c r="AL28" s="8">
        <v>0</v>
      </c>
      <c r="AM28" s="8"/>
      <c r="AN28" s="8">
        <v>19.45608</v>
      </c>
      <c r="AO28" s="8">
        <v>19.45608</v>
      </c>
      <c r="AP28" s="8">
        <v>421.05099999999999</v>
      </c>
      <c r="AQ28" s="8">
        <v>19.45608</v>
      </c>
      <c r="AR28" s="8">
        <v>19.45608</v>
      </c>
      <c r="AS28" s="8">
        <v>421.05099999999999</v>
      </c>
      <c r="AT28" s="8">
        <v>54</v>
      </c>
      <c r="AU28" s="1">
        <v>2.9281005859375</v>
      </c>
      <c r="AV28" s="8"/>
      <c r="AW28" s="8">
        <v>19108</v>
      </c>
      <c r="AX28" s="8">
        <v>-3049</v>
      </c>
      <c r="AY28" s="8">
        <v>-7175</v>
      </c>
      <c r="AZ28" s="1">
        <v>0.17887900000000001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483957</v>
      </c>
      <c r="BM28" s="8">
        <v>478756</v>
      </c>
      <c r="BN28" s="8">
        <v>962713</v>
      </c>
      <c r="BO28" s="8">
        <v>0</v>
      </c>
      <c r="BP28" s="8">
        <v>0</v>
      </c>
      <c r="BQ28" s="8">
        <v>0</v>
      </c>
      <c r="BR28" s="8">
        <v>0</v>
      </c>
      <c r="BS28" s="8">
        <v>0</v>
      </c>
      <c r="BT28" s="8">
        <v>977189</v>
      </c>
      <c r="BU28" s="8">
        <v>0</v>
      </c>
      <c r="BV28" s="8">
        <v>0</v>
      </c>
      <c r="BW28" s="8">
        <v>262662</v>
      </c>
      <c r="BX28" s="8">
        <v>4759422</v>
      </c>
      <c r="BY28" s="8">
        <v>63951</v>
      </c>
      <c r="BZ28" s="8">
        <v>10545</v>
      </c>
      <c r="CA28" s="8">
        <v>768400</v>
      </c>
      <c r="CB28" s="8">
        <v>141831</v>
      </c>
      <c r="CC28" s="8">
        <v>456709</v>
      </c>
      <c r="CD28" s="8">
        <v>7440709</v>
      </c>
      <c r="CE28" s="8"/>
      <c r="CF28" s="8">
        <v>793498</v>
      </c>
      <c r="CG28" s="8">
        <v>12365</v>
      </c>
      <c r="CH28" s="8">
        <v>0</v>
      </c>
      <c r="CI28" s="8">
        <v>0</v>
      </c>
      <c r="CJ28" s="8">
        <v>0</v>
      </c>
      <c r="CK28" s="8">
        <v>0</v>
      </c>
      <c r="CL28" s="8">
        <v>0</v>
      </c>
      <c r="CM28" s="8">
        <v>805863</v>
      </c>
      <c r="CN28" s="8">
        <v>164960</v>
      </c>
      <c r="CO28" s="8">
        <v>0</v>
      </c>
      <c r="CP28" s="8">
        <v>83367</v>
      </c>
      <c r="CQ28" s="8">
        <v>3574</v>
      </c>
      <c r="CR28" s="8">
        <v>5359924</v>
      </c>
      <c r="CS28" s="8">
        <v>6417688</v>
      </c>
      <c r="CT28" s="8">
        <v>100000</v>
      </c>
      <c r="CU28" s="8">
        <v>132689</v>
      </c>
      <c r="CV28" s="8">
        <v>527578</v>
      </c>
      <c r="CW28" s="8">
        <v>-4644</v>
      </c>
      <c r="CX28" s="8">
        <v>255604</v>
      </c>
      <c r="CY28" s="8">
        <v>1011227</v>
      </c>
      <c r="CZ28" s="8">
        <v>11794</v>
      </c>
      <c r="DA28" s="8">
        <v>1023021</v>
      </c>
      <c r="DB28" s="8">
        <v>7440709</v>
      </c>
      <c r="DC28" s="8"/>
      <c r="DD28" s="8">
        <v>419.3</v>
      </c>
      <c r="DE28" s="8">
        <v>419.3</v>
      </c>
      <c r="DF28" s="8">
        <v>2411.7028399999999</v>
      </c>
      <c r="DG28" s="8">
        <v>164960</v>
      </c>
      <c r="DH28" s="8">
        <v>-318997</v>
      </c>
      <c r="DI28" s="8">
        <v>125741</v>
      </c>
      <c r="DJ28" s="8">
        <v>0</v>
      </c>
      <c r="DK28" s="8">
        <v>11794</v>
      </c>
      <c r="DL28" s="8">
        <v>0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21336</v>
      </c>
      <c r="DU28" s="8">
        <v>0</v>
      </c>
      <c r="DV28" s="8"/>
      <c r="DW28" s="8">
        <v>8192</v>
      </c>
      <c r="DX28" s="8">
        <v>22157</v>
      </c>
      <c r="DY28" s="8">
        <v>4126</v>
      </c>
      <c r="DZ28" s="8">
        <v>26283</v>
      </c>
      <c r="EA28" s="8">
        <v>0</v>
      </c>
      <c r="EB28" s="8">
        <v>1206</v>
      </c>
      <c r="EC28" s="8">
        <v>64871</v>
      </c>
      <c r="ED28" s="8">
        <v>1044</v>
      </c>
      <c r="EE28" s="8">
        <v>4243</v>
      </c>
      <c r="EF28" s="8">
        <v>0</v>
      </c>
      <c r="EG28" s="8">
        <v>-29199</v>
      </c>
      <c r="EH28" s="8">
        <v>0</v>
      </c>
      <c r="EI28" s="8">
        <v>0</v>
      </c>
      <c r="EJ28" s="8">
        <v>0</v>
      </c>
      <c r="EK28" s="8">
        <v>-38028</v>
      </c>
      <c r="EL28" s="8">
        <v>38612</v>
      </c>
      <c r="EM28" s="8">
        <v>-17572</v>
      </c>
      <c r="EN28" s="8">
        <v>2775</v>
      </c>
      <c r="EO28" s="8">
        <v>0</v>
      </c>
      <c r="EP28" s="8">
        <v>0</v>
      </c>
      <c r="EQ28" s="8">
        <v>-2657</v>
      </c>
      <c r="ER28" s="8">
        <v>19256</v>
      </c>
      <c r="ES28" s="8">
        <v>33130</v>
      </c>
      <c r="ET28" s="8">
        <v>59563</v>
      </c>
      <c r="EU28" s="8">
        <v>94495</v>
      </c>
      <c r="EV28" s="8">
        <v>16949</v>
      </c>
      <c r="EW28" s="8">
        <v>64967</v>
      </c>
      <c r="EX28" s="8">
        <v>81916</v>
      </c>
      <c r="EY28" s="8">
        <v>-47000</v>
      </c>
      <c r="EZ28" s="8">
        <v>0</v>
      </c>
      <c r="FA28" s="8">
        <v>-47000</v>
      </c>
      <c r="FB28" s="8">
        <v>0</v>
      </c>
      <c r="FC28" s="8">
        <v>-4724</v>
      </c>
      <c r="FD28" s="8">
        <v>-23987</v>
      </c>
      <c r="FE28" s="8">
        <v>0</v>
      </c>
      <c r="FF28" s="8">
        <v>-23987</v>
      </c>
      <c r="FG28" s="8">
        <v>0</v>
      </c>
      <c r="FH28" s="8">
        <v>-2020</v>
      </c>
      <c r="FI28" s="8">
        <v>4185</v>
      </c>
      <c r="FJ28" s="8">
        <v>-45943</v>
      </c>
      <c r="FK28" s="8">
        <v>91349</v>
      </c>
      <c r="FL28" s="8"/>
      <c r="FM28" s="8">
        <v>1652</v>
      </c>
      <c r="FN28" s="8">
        <v>39276</v>
      </c>
      <c r="FO28" s="8">
        <v>1777768</v>
      </c>
      <c r="FP28" s="8">
        <v>1778783.625</v>
      </c>
      <c r="FQ28" s="8">
        <v>-1777214</v>
      </c>
      <c r="FR28" s="8">
        <v>34916</v>
      </c>
      <c r="FS28" s="8" t="s">
        <v>1323</v>
      </c>
      <c r="FT28" s="9">
        <v>39903</v>
      </c>
      <c r="FU28" s="8">
        <v>12</v>
      </c>
      <c r="FV28" s="8">
        <v>953921.09539999999</v>
      </c>
      <c r="FW28" s="8">
        <v>0.93779000000000001</v>
      </c>
      <c r="FX28" s="8">
        <v>0.81255999999999995</v>
      </c>
      <c r="FY28" s="8">
        <v>1.0510999999999999</v>
      </c>
      <c r="FZ28" s="8">
        <v>1.1384300000000001</v>
      </c>
      <c r="GA28" s="48">
        <f t="shared" si="1"/>
        <v>2009</v>
      </c>
      <c r="GB28" s="10">
        <f t="shared" si="2"/>
        <v>3</v>
      </c>
      <c r="GC28" s="10">
        <v>1.22115</v>
      </c>
      <c r="GD28" s="10">
        <v>0.99165999999999999</v>
      </c>
    </row>
    <row r="29" spans="1:186">
      <c r="A29" s="8" t="str">
        <f t="shared" si="7"/>
        <v>MS&amp;AD</v>
      </c>
      <c r="B29" s="8" t="str">
        <f t="shared" si="8"/>
        <v>TSE:8725</v>
      </c>
      <c r="C29" s="8" t="str">
        <f>CONCATENATE("FY",RIGHT(Assumptions!D$4,4)-9)</f>
        <v>FY2010</v>
      </c>
      <c r="D29" s="10">
        <f t="shared" si="0"/>
        <v>2009</v>
      </c>
      <c r="E29" s="8">
        <v>1802357</v>
      </c>
      <c r="F29" s="8">
        <v>32014</v>
      </c>
      <c r="G29" s="8">
        <v>1834371</v>
      </c>
      <c r="H29" s="8">
        <v>1481995</v>
      </c>
      <c r="I29" s="8">
        <v>352376</v>
      </c>
      <c r="J29" s="8">
        <v>294960</v>
      </c>
      <c r="K29" s="8">
        <v>0</v>
      </c>
      <c r="L29" s="8">
        <v>0</v>
      </c>
      <c r="M29" s="8">
        <v>0</v>
      </c>
      <c r="N29" s="8">
        <v>0</v>
      </c>
      <c r="O29" s="8">
        <v>2463</v>
      </c>
      <c r="P29" s="8">
        <v>297423</v>
      </c>
      <c r="Q29" s="8">
        <v>54953</v>
      </c>
      <c r="R29" s="8">
        <v>-2254</v>
      </c>
      <c r="S29" s="8">
        <v>0</v>
      </c>
      <c r="T29" s="8">
        <v>-2254</v>
      </c>
      <c r="U29" s="8">
        <v>0</v>
      </c>
      <c r="V29" s="8">
        <v>0</v>
      </c>
      <c r="W29" s="8">
        <v>-7</v>
      </c>
      <c r="X29" s="8">
        <v>52692</v>
      </c>
      <c r="Y29" s="8">
        <v>0</v>
      </c>
      <c r="Z29" s="8">
        <v>0</v>
      </c>
      <c r="AA29" s="8">
        <v>1037</v>
      </c>
      <c r="AB29" s="8">
        <v>-3431</v>
      </c>
      <c r="AC29" s="8">
        <v>-61</v>
      </c>
      <c r="AD29" s="8">
        <v>50237</v>
      </c>
      <c r="AE29" s="8">
        <v>12158</v>
      </c>
      <c r="AF29" s="8">
        <v>38079</v>
      </c>
      <c r="AG29" s="8">
        <v>0</v>
      </c>
      <c r="AH29" s="8">
        <v>0</v>
      </c>
      <c r="AI29" s="8">
        <v>38079</v>
      </c>
      <c r="AJ29" s="8">
        <v>-439</v>
      </c>
      <c r="AK29" s="8">
        <v>37640</v>
      </c>
      <c r="AL29" s="8">
        <v>0</v>
      </c>
      <c r="AM29" s="8"/>
      <c r="AN29" s="8">
        <v>89.84151</v>
      </c>
      <c r="AO29" s="8">
        <v>89.84151</v>
      </c>
      <c r="AP29" s="8">
        <v>418.96</v>
      </c>
      <c r="AQ29" s="8">
        <v>89.84151</v>
      </c>
      <c r="AR29" s="8">
        <v>89.84151</v>
      </c>
      <c r="AS29" s="8">
        <v>418.96</v>
      </c>
      <c r="AT29" s="8">
        <v>54</v>
      </c>
      <c r="AU29" s="1">
        <v>0.60069075451647203</v>
      </c>
      <c r="AV29" s="8"/>
      <c r="AW29" s="8">
        <v>82115</v>
      </c>
      <c r="AX29" s="8">
        <v>59218</v>
      </c>
      <c r="AY29" s="8">
        <v>54953</v>
      </c>
      <c r="AZ29" s="1">
        <v>0.242012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359659</v>
      </c>
      <c r="BM29" s="8">
        <v>74374</v>
      </c>
      <c r="BN29" s="8">
        <v>434033</v>
      </c>
      <c r="BO29" s="8">
        <v>0</v>
      </c>
      <c r="BP29" s="8">
        <v>0</v>
      </c>
      <c r="BQ29" s="8">
        <v>0</v>
      </c>
      <c r="BR29" s="8">
        <v>0</v>
      </c>
      <c r="BS29" s="8">
        <v>0</v>
      </c>
      <c r="BT29" s="8">
        <v>444625</v>
      </c>
      <c r="BU29" s="8">
        <v>0</v>
      </c>
      <c r="BV29" s="8">
        <v>0</v>
      </c>
      <c r="BW29" s="8">
        <v>255039</v>
      </c>
      <c r="BX29" s="8">
        <v>5534749</v>
      </c>
      <c r="BY29" s="8">
        <v>63004</v>
      </c>
      <c r="BZ29" s="8">
        <v>15962</v>
      </c>
      <c r="CA29" s="8">
        <v>749524</v>
      </c>
      <c r="CB29" s="8">
        <v>6411</v>
      </c>
      <c r="CC29" s="8">
        <v>450311</v>
      </c>
      <c r="CD29" s="8">
        <v>7519625</v>
      </c>
      <c r="CE29" s="8"/>
      <c r="CF29" s="8">
        <v>753784</v>
      </c>
      <c r="CG29" s="8">
        <v>12713</v>
      </c>
      <c r="CH29" s="8">
        <v>0</v>
      </c>
      <c r="CI29" s="8">
        <v>0</v>
      </c>
      <c r="CJ29" s="8">
        <v>0</v>
      </c>
      <c r="CK29" s="8">
        <v>0</v>
      </c>
      <c r="CL29" s="8">
        <v>0</v>
      </c>
      <c r="CM29" s="8">
        <v>766497</v>
      </c>
      <c r="CN29" s="8">
        <v>94969</v>
      </c>
      <c r="CO29" s="8">
        <v>0</v>
      </c>
      <c r="CP29" s="8">
        <v>84516</v>
      </c>
      <c r="CQ29" s="8">
        <v>32221</v>
      </c>
      <c r="CR29" s="8">
        <v>5230340</v>
      </c>
      <c r="CS29" s="8">
        <v>6208543</v>
      </c>
      <c r="CT29" s="8">
        <v>100000</v>
      </c>
      <c r="CU29" s="8">
        <v>132690</v>
      </c>
      <c r="CV29" s="8">
        <v>541520</v>
      </c>
      <c r="CW29" s="8">
        <v>-14687</v>
      </c>
      <c r="CX29" s="8">
        <v>544809</v>
      </c>
      <c r="CY29" s="8">
        <v>1304332</v>
      </c>
      <c r="CZ29" s="8">
        <v>6750</v>
      </c>
      <c r="DA29" s="8">
        <v>1311082</v>
      </c>
      <c r="DB29" s="8">
        <v>7519625</v>
      </c>
      <c r="DC29" s="8"/>
      <c r="DD29" s="8">
        <v>414.95299999999997</v>
      </c>
      <c r="DE29" s="8">
        <v>414.95299999999997</v>
      </c>
      <c r="DF29" s="8">
        <v>3143.32467</v>
      </c>
      <c r="DG29" s="8">
        <v>94969</v>
      </c>
      <c r="DH29" s="8">
        <v>-264690</v>
      </c>
      <c r="DI29" s="8">
        <v>115819</v>
      </c>
      <c r="DJ29" s="8">
        <v>0</v>
      </c>
      <c r="DK29" s="8">
        <v>6750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21908</v>
      </c>
      <c r="DU29" s="8">
        <v>0</v>
      </c>
      <c r="DV29" s="8"/>
      <c r="DW29" s="8">
        <v>37640</v>
      </c>
      <c r="DX29" s="8">
        <v>22897</v>
      </c>
      <c r="DY29" s="8">
        <v>4265</v>
      </c>
      <c r="DZ29" s="8">
        <v>27162</v>
      </c>
      <c r="EA29" s="8">
        <v>0</v>
      </c>
      <c r="EB29" s="8">
        <v>-1036</v>
      </c>
      <c r="EC29" s="8">
        <v>6497</v>
      </c>
      <c r="ED29" s="8">
        <v>3431</v>
      </c>
      <c r="EE29" s="8">
        <v>-4878</v>
      </c>
      <c r="EF29" s="8">
        <v>0</v>
      </c>
      <c r="EG29" s="8">
        <v>-12862</v>
      </c>
      <c r="EH29" s="8">
        <v>0</v>
      </c>
      <c r="EI29" s="8">
        <v>0</v>
      </c>
      <c r="EJ29" s="8">
        <v>0</v>
      </c>
      <c r="EK29" s="8">
        <v>-89884</v>
      </c>
      <c r="EL29" s="8">
        <v>-33930</v>
      </c>
      <c r="EM29" s="8">
        <v>-17387</v>
      </c>
      <c r="EN29" s="8">
        <v>5373</v>
      </c>
      <c r="EO29" s="8">
        <v>0</v>
      </c>
      <c r="EP29" s="8">
        <v>0</v>
      </c>
      <c r="EQ29" s="8">
        <v>-8300</v>
      </c>
      <c r="ER29" s="8">
        <v>106047</v>
      </c>
      <c r="ES29" s="8">
        <v>18156</v>
      </c>
      <c r="ET29" s="8">
        <v>-51148</v>
      </c>
      <c r="EU29" s="8">
        <v>52741</v>
      </c>
      <c r="EV29" s="8">
        <v>0</v>
      </c>
      <c r="EW29" s="8">
        <v>0</v>
      </c>
      <c r="EX29" s="8">
        <v>0</v>
      </c>
      <c r="EY29" s="8">
        <v>0</v>
      </c>
      <c r="EZ29" s="8">
        <v>-70000</v>
      </c>
      <c r="FA29" s="8">
        <v>-70000</v>
      </c>
      <c r="FB29" s="8">
        <v>0</v>
      </c>
      <c r="FC29" s="8">
        <v>-10048</v>
      </c>
      <c r="FD29" s="8">
        <v>-22610</v>
      </c>
      <c r="FE29" s="8">
        <v>0</v>
      </c>
      <c r="FF29" s="8">
        <v>-22610</v>
      </c>
      <c r="FG29" s="8">
        <v>0</v>
      </c>
      <c r="FH29" s="8">
        <v>-1661</v>
      </c>
      <c r="FI29" s="8">
        <v>-104319</v>
      </c>
      <c r="FJ29" s="8">
        <v>8553</v>
      </c>
      <c r="FK29" s="8">
        <v>-78271</v>
      </c>
      <c r="FL29" s="8"/>
      <c r="FM29" s="8">
        <v>2331</v>
      </c>
      <c r="FN29" s="8">
        <v>2456</v>
      </c>
      <c r="FO29" s="8">
        <v>403311.875</v>
      </c>
      <c r="FP29" s="8">
        <v>404720.625</v>
      </c>
      <c r="FQ29" s="8">
        <v>-368900</v>
      </c>
      <c r="FR29" s="8">
        <v>-70000</v>
      </c>
      <c r="FS29" s="8" t="s">
        <v>1323</v>
      </c>
      <c r="FT29" s="9">
        <v>40268</v>
      </c>
      <c r="FU29" s="8">
        <v>12</v>
      </c>
      <c r="FV29" s="8">
        <v>1076815.4909999999</v>
      </c>
      <c r="FW29" s="8">
        <v>0.95959000000000005</v>
      </c>
      <c r="FX29" s="8">
        <v>0.87685000000000002</v>
      </c>
      <c r="FY29" s="8">
        <v>1.0340800000000001</v>
      </c>
      <c r="FZ29" s="8">
        <v>0.78857999999999995</v>
      </c>
      <c r="GA29" s="48">
        <f t="shared" si="1"/>
        <v>2010</v>
      </c>
      <c r="GB29" s="10">
        <f t="shared" si="2"/>
        <v>3</v>
      </c>
      <c r="GC29" s="10">
        <v>1.01739</v>
      </c>
      <c r="GD29" s="10">
        <v>0.80745</v>
      </c>
    </row>
    <row r="30" spans="1:186">
      <c r="A30" s="8" t="str">
        <f t="shared" si="7"/>
        <v>MS&amp;AD</v>
      </c>
      <c r="B30" s="8" t="str">
        <f t="shared" si="8"/>
        <v>TSE:8725</v>
      </c>
      <c r="C30" s="8" t="str">
        <f>CONCATENATE("FY",RIGHT(Assumptions!D$4,4)-8)</f>
        <v>FY2011</v>
      </c>
      <c r="D30" s="10">
        <f t="shared" si="0"/>
        <v>2010</v>
      </c>
      <c r="E30" s="8">
        <v>3179656</v>
      </c>
      <c r="F30" s="8">
        <v>105533</v>
      </c>
      <c r="G30" s="8">
        <v>3285189</v>
      </c>
      <c r="H30" s="8">
        <v>2700509</v>
      </c>
      <c r="I30" s="8">
        <v>584680</v>
      </c>
      <c r="J30" s="8">
        <v>508641</v>
      </c>
      <c r="K30" s="8">
        <v>2349</v>
      </c>
      <c r="L30" s="8">
        <v>0</v>
      </c>
      <c r="M30" s="8">
        <v>0</v>
      </c>
      <c r="N30" s="8">
        <v>0</v>
      </c>
      <c r="O30" s="8">
        <v>3267</v>
      </c>
      <c r="P30" s="8">
        <v>514257</v>
      </c>
      <c r="Q30" s="8">
        <v>70423</v>
      </c>
      <c r="R30" s="8">
        <v>-1813</v>
      </c>
      <c r="S30" s="8">
        <v>0</v>
      </c>
      <c r="T30" s="8">
        <v>-1813</v>
      </c>
      <c r="U30" s="8">
        <v>0</v>
      </c>
      <c r="V30" s="8">
        <v>0</v>
      </c>
      <c r="W30" s="8">
        <v>-1</v>
      </c>
      <c r="X30" s="8">
        <v>68609</v>
      </c>
      <c r="Y30" s="8">
        <v>0</v>
      </c>
      <c r="Z30" s="8">
        <v>-47604</v>
      </c>
      <c r="AA30" s="8">
        <v>7577</v>
      </c>
      <c r="AB30" s="8">
        <v>-4955</v>
      </c>
      <c r="AC30" s="8">
        <v>-34284</v>
      </c>
      <c r="AD30" s="8">
        <v>-10657</v>
      </c>
      <c r="AE30" s="8">
        <v>-16869</v>
      </c>
      <c r="AF30" s="8">
        <v>6212</v>
      </c>
      <c r="AG30" s="8">
        <v>0</v>
      </c>
      <c r="AH30" s="8">
        <v>0</v>
      </c>
      <c r="AI30" s="8">
        <v>6212</v>
      </c>
      <c r="AJ30" s="8">
        <v>-792</v>
      </c>
      <c r="AK30" s="8">
        <v>5420</v>
      </c>
      <c r="AL30" s="8">
        <v>0</v>
      </c>
      <c r="AM30" s="8"/>
      <c r="AN30" s="8">
        <v>8.6852300000000007</v>
      </c>
      <c r="AO30" s="8">
        <v>8.6852300000000007</v>
      </c>
      <c r="AP30" s="8">
        <v>624.048</v>
      </c>
      <c r="AQ30" s="8">
        <v>8.6852300000000007</v>
      </c>
      <c r="AR30" s="8">
        <v>8.6852300000000007</v>
      </c>
      <c r="AS30" s="8">
        <v>624.048</v>
      </c>
      <c r="AT30" s="8">
        <v>54</v>
      </c>
      <c r="AU30" s="1">
        <v>7.0717712177121799</v>
      </c>
      <c r="AV30" s="8"/>
      <c r="AW30" s="8">
        <v>112565</v>
      </c>
      <c r="AX30" s="8">
        <v>76166</v>
      </c>
      <c r="AY30" s="8">
        <v>70423</v>
      </c>
      <c r="AZ30" s="1">
        <v>-2146826273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623606</v>
      </c>
      <c r="BM30" s="8">
        <v>49629</v>
      </c>
      <c r="BN30" s="8">
        <v>673235</v>
      </c>
      <c r="BO30" s="8">
        <v>0</v>
      </c>
      <c r="BP30" s="8">
        <v>117169</v>
      </c>
      <c r="BQ30" s="8">
        <v>0</v>
      </c>
      <c r="BR30" s="8">
        <v>0</v>
      </c>
      <c r="BS30" s="8">
        <v>0</v>
      </c>
      <c r="BT30" s="8">
        <v>801984</v>
      </c>
      <c r="BU30" s="8">
        <v>0</v>
      </c>
      <c r="BV30" s="8">
        <v>0</v>
      </c>
      <c r="BW30" s="8">
        <v>498926</v>
      </c>
      <c r="BX30" s="8">
        <v>7818573</v>
      </c>
      <c r="BY30" s="8">
        <v>100678</v>
      </c>
      <c r="BZ30" s="8">
        <v>23875</v>
      </c>
      <c r="CA30" s="8">
        <v>1109077</v>
      </c>
      <c r="CB30" s="8">
        <v>294397</v>
      </c>
      <c r="CC30" s="8">
        <v>797493</v>
      </c>
      <c r="CD30" s="8">
        <v>11445003</v>
      </c>
      <c r="CE30" s="8"/>
      <c r="CF30" s="8">
        <v>1287132</v>
      </c>
      <c r="CG30" s="8">
        <v>20075</v>
      </c>
      <c r="CH30" s="8">
        <v>0</v>
      </c>
      <c r="CI30" s="8">
        <v>3</v>
      </c>
      <c r="CJ30" s="8">
        <v>0</v>
      </c>
      <c r="CK30" s="8">
        <v>0</v>
      </c>
      <c r="CL30" s="8">
        <v>0</v>
      </c>
      <c r="CM30" s="8">
        <v>1307210</v>
      </c>
      <c r="CN30" s="8">
        <v>164997</v>
      </c>
      <c r="CO30" s="8">
        <v>0</v>
      </c>
      <c r="CP30" s="8">
        <v>105618</v>
      </c>
      <c r="CQ30" s="8">
        <v>3896</v>
      </c>
      <c r="CR30" s="8">
        <v>8229902</v>
      </c>
      <c r="CS30" s="8">
        <v>9811623</v>
      </c>
      <c r="CT30" s="8">
        <v>100000</v>
      </c>
      <c r="CU30" s="8">
        <v>682754</v>
      </c>
      <c r="CV30" s="8">
        <v>506696</v>
      </c>
      <c r="CW30" s="8">
        <v>-24785</v>
      </c>
      <c r="CX30" s="8">
        <v>350563</v>
      </c>
      <c r="CY30" s="8">
        <v>1615228</v>
      </c>
      <c r="CZ30" s="8">
        <v>18152</v>
      </c>
      <c r="DA30" s="8">
        <v>1633380</v>
      </c>
      <c r="DB30" s="8">
        <v>11445003</v>
      </c>
      <c r="DC30" s="8"/>
      <c r="DD30" s="8">
        <v>621.91085999999996</v>
      </c>
      <c r="DE30" s="8">
        <v>621.91099999999994</v>
      </c>
      <c r="DF30" s="8">
        <v>2597.2012100000002</v>
      </c>
      <c r="DG30" s="8">
        <v>165000</v>
      </c>
      <c r="DH30" s="8">
        <v>-458606</v>
      </c>
      <c r="DI30" s="8">
        <v>118794</v>
      </c>
      <c r="DJ30" s="8">
        <v>0</v>
      </c>
      <c r="DK30" s="8">
        <v>18152</v>
      </c>
      <c r="DL30" s="8">
        <v>0</v>
      </c>
      <c r="DM30" s="8">
        <v>0</v>
      </c>
      <c r="DN30" s="8">
        <v>0</v>
      </c>
      <c r="DO30" s="8">
        <v>0</v>
      </c>
      <c r="DP30" s="8">
        <v>0</v>
      </c>
      <c r="DQ30" s="8">
        <v>0</v>
      </c>
      <c r="DR30" s="8">
        <v>0</v>
      </c>
      <c r="DS30" s="8">
        <v>0</v>
      </c>
      <c r="DT30" s="8">
        <v>36538</v>
      </c>
      <c r="DU30" s="8">
        <v>0</v>
      </c>
      <c r="DV30" s="8"/>
      <c r="DW30" s="8">
        <v>-10656</v>
      </c>
      <c r="DX30" s="8">
        <v>36399</v>
      </c>
      <c r="DY30" s="8">
        <v>5743</v>
      </c>
      <c r="DZ30" s="8">
        <v>42142</v>
      </c>
      <c r="EA30" s="8">
        <v>0</v>
      </c>
      <c r="EB30" s="8">
        <v>-2620</v>
      </c>
      <c r="EC30" s="8">
        <v>-20902</v>
      </c>
      <c r="ED30" s="8">
        <v>0</v>
      </c>
      <c r="EE30" s="8">
        <v>-9628</v>
      </c>
      <c r="EF30" s="8">
        <v>0</v>
      </c>
      <c r="EG30" s="8">
        <v>-10949</v>
      </c>
      <c r="EH30" s="8">
        <v>0</v>
      </c>
      <c r="EI30" s="8">
        <v>0</v>
      </c>
      <c r="EJ30" s="8">
        <v>0</v>
      </c>
      <c r="EK30" s="8">
        <v>-46726</v>
      </c>
      <c r="EL30" s="8">
        <v>-59339</v>
      </c>
      <c r="EM30" s="8">
        <v>-31892</v>
      </c>
      <c r="EN30" s="8">
        <v>13903</v>
      </c>
      <c r="EO30" s="8">
        <v>0</v>
      </c>
      <c r="EP30" s="8">
        <v>0</v>
      </c>
      <c r="EQ30" s="8">
        <v>-7440</v>
      </c>
      <c r="ER30" s="8">
        <v>17280</v>
      </c>
      <c r="ES30" s="8">
        <v>61998</v>
      </c>
      <c r="ET30" s="8">
        <v>35934</v>
      </c>
      <c r="EU30" s="8">
        <v>89783</v>
      </c>
      <c r="EV30" s="8">
        <v>0</v>
      </c>
      <c r="EW30" s="8">
        <v>69986</v>
      </c>
      <c r="EX30" s="8">
        <v>69986</v>
      </c>
      <c r="EY30" s="8">
        <v>0</v>
      </c>
      <c r="EZ30" s="8">
        <v>0</v>
      </c>
      <c r="FA30" s="8">
        <v>0</v>
      </c>
      <c r="FB30" s="8">
        <v>0</v>
      </c>
      <c r="FC30" s="8">
        <v>-10112</v>
      </c>
      <c r="FD30" s="8">
        <v>0</v>
      </c>
      <c r="FE30" s="8">
        <v>-38329</v>
      </c>
      <c r="FF30" s="8">
        <v>-38329</v>
      </c>
      <c r="FG30" s="8">
        <v>0</v>
      </c>
      <c r="FH30" s="8">
        <v>-1652</v>
      </c>
      <c r="FI30" s="8">
        <v>19893</v>
      </c>
      <c r="FJ30" s="8">
        <v>-15511</v>
      </c>
      <c r="FK30" s="8">
        <v>310108</v>
      </c>
      <c r="FL30" s="8"/>
      <c r="FM30" s="8">
        <v>1823</v>
      </c>
      <c r="FN30" s="8">
        <v>23857</v>
      </c>
      <c r="FO30" s="8">
        <v>492989.25</v>
      </c>
      <c r="FP30" s="8">
        <v>494122.375</v>
      </c>
      <c r="FQ30" s="8">
        <v>-447298</v>
      </c>
      <c r="FR30" s="8">
        <v>69986</v>
      </c>
      <c r="FS30" s="8" t="s">
        <v>1323</v>
      </c>
      <c r="FT30" s="9">
        <v>40633</v>
      </c>
      <c r="FU30" s="8">
        <v>12</v>
      </c>
      <c r="FV30" s="8">
        <v>1177912.692</v>
      </c>
      <c r="FW30" s="8">
        <v>1.02033</v>
      </c>
      <c r="FX30" s="8">
        <v>0.86099000000000003</v>
      </c>
      <c r="FY30" s="8">
        <v>0.82894999999999996</v>
      </c>
      <c r="FZ30" s="8">
        <v>0.86638999999999999</v>
      </c>
      <c r="GA30" s="48">
        <f t="shared" si="1"/>
        <v>2011</v>
      </c>
      <c r="GB30" s="10">
        <f t="shared" si="2"/>
        <v>3</v>
      </c>
      <c r="GC30" s="10">
        <v>0.99990999999999997</v>
      </c>
      <c r="GD30" s="10">
        <v>0.76014999999999999</v>
      </c>
    </row>
    <row r="31" spans="1:186">
      <c r="A31" s="8" t="str">
        <f t="shared" si="7"/>
        <v>MS&amp;AD</v>
      </c>
      <c r="B31" s="8" t="str">
        <f t="shared" si="8"/>
        <v>TSE:8725</v>
      </c>
      <c r="C31" s="8" t="str">
        <f>CONCATENATE("FY",RIGHT(Assumptions!D$4,4)-7)</f>
        <v>FY2012</v>
      </c>
      <c r="D31" s="10">
        <f t="shared" si="0"/>
        <v>2011</v>
      </c>
      <c r="E31" s="8">
        <v>3349337</v>
      </c>
      <c r="F31" s="8">
        <v>113033</v>
      </c>
      <c r="G31" s="8">
        <v>3462370</v>
      </c>
      <c r="H31" s="8">
        <v>3035005</v>
      </c>
      <c r="I31" s="8">
        <v>427365</v>
      </c>
      <c r="J31" s="8">
        <v>515270</v>
      </c>
      <c r="K31" s="8">
        <v>182</v>
      </c>
      <c r="L31" s="8">
        <v>0</v>
      </c>
      <c r="M31" s="8">
        <v>0</v>
      </c>
      <c r="N31" s="8">
        <v>0</v>
      </c>
      <c r="O31" s="8">
        <v>5557</v>
      </c>
      <c r="P31" s="8">
        <v>521009</v>
      </c>
      <c r="Q31" s="8">
        <v>-93644</v>
      </c>
      <c r="R31" s="8">
        <v>-2564</v>
      </c>
      <c r="S31" s="8">
        <v>0</v>
      </c>
      <c r="T31" s="8">
        <v>-2564</v>
      </c>
      <c r="U31" s="8">
        <v>0</v>
      </c>
      <c r="V31" s="8">
        <v>0</v>
      </c>
      <c r="W31" s="8">
        <v>3307</v>
      </c>
      <c r="X31" s="8">
        <v>-92901</v>
      </c>
      <c r="Y31" s="8">
        <v>0</v>
      </c>
      <c r="Z31" s="8">
        <v>0</v>
      </c>
      <c r="AA31" s="8">
        <v>-1213</v>
      </c>
      <c r="AB31" s="8">
        <v>-3589</v>
      </c>
      <c r="AC31" s="8">
        <v>-3065</v>
      </c>
      <c r="AD31" s="8">
        <v>-110950</v>
      </c>
      <c r="AE31" s="8">
        <v>57059</v>
      </c>
      <c r="AF31" s="8">
        <v>-168009</v>
      </c>
      <c r="AG31" s="8">
        <v>0</v>
      </c>
      <c r="AH31" s="8">
        <v>0</v>
      </c>
      <c r="AI31" s="8">
        <v>-168009</v>
      </c>
      <c r="AJ31" s="8">
        <v>-1460</v>
      </c>
      <c r="AK31" s="8">
        <v>-169469</v>
      </c>
      <c r="AL31" s="8">
        <v>0</v>
      </c>
      <c r="AM31" s="8"/>
      <c r="AN31" s="8">
        <v>-272.49894</v>
      </c>
      <c r="AO31" s="8">
        <v>-272.49894</v>
      </c>
      <c r="AP31" s="8">
        <v>621.90700000000004</v>
      </c>
      <c r="AQ31" s="8">
        <v>-272.49894</v>
      </c>
      <c r="AR31" s="8">
        <v>-272.49894</v>
      </c>
      <c r="AS31" s="8">
        <v>621.90700000000004</v>
      </c>
      <c r="AT31" s="8">
        <v>54</v>
      </c>
      <c r="AU31" s="1">
        <v>-0.19795360803450801</v>
      </c>
      <c r="AV31" s="8"/>
      <c r="AW31" s="8">
        <v>-51664</v>
      </c>
      <c r="AX31" s="8">
        <v>-87469</v>
      </c>
      <c r="AY31" s="8">
        <v>-93644</v>
      </c>
      <c r="AZ31" s="1">
        <v>-2146826273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669331</v>
      </c>
      <c r="BM31" s="8">
        <v>41680</v>
      </c>
      <c r="BN31" s="8">
        <v>711011</v>
      </c>
      <c r="BO31" s="8">
        <v>0</v>
      </c>
      <c r="BP31" s="8">
        <v>178679</v>
      </c>
      <c r="BQ31" s="8">
        <v>0</v>
      </c>
      <c r="BR31" s="8">
        <v>0</v>
      </c>
      <c r="BS31" s="8">
        <v>11679</v>
      </c>
      <c r="BT31" s="8">
        <v>1560003</v>
      </c>
      <c r="BU31" s="8">
        <v>836246</v>
      </c>
      <c r="BV31" s="8">
        <v>-335037</v>
      </c>
      <c r="BW31" s="8">
        <v>501209</v>
      </c>
      <c r="BX31" s="8">
        <v>10314816</v>
      </c>
      <c r="BY31" s="8">
        <v>92795</v>
      </c>
      <c r="BZ31" s="8">
        <v>45993</v>
      </c>
      <c r="CA31" s="8">
        <v>945149</v>
      </c>
      <c r="CB31" s="8">
        <v>265892</v>
      </c>
      <c r="CC31" s="8">
        <v>810597</v>
      </c>
      <c r="CD31" s="8">
        <v>14537204</v>
      </c>
      <c r="CE31" s="8"/>
      <c r="CF31" s="8">
        <v>1415449</v>
      </c>
      <c r="CG31" s="8">
        <v>19440</v>
      </c>
      <c r="CH31" s="8">
        <v>0</v>
      </c>
      <c r="CI31" s="8">
        <v>2</v>
      </c>
      <c r="CJ31" s="8">
        <v>0</v>
      </c>
      <c r="CK31" s="8">
        <v>0</v>
      </c>
      <c r="CL31" s="8">
        <v>0</v>
      </c>
      <c r="CM31" s="8">
        <v>1434891</v>
      </c>
      <c r="CN31" s="8">
        <v>271216</v>
      </c>
      <c r="CO31" s="8">
        <v>0</v>
      </c>
      <c r="CP31" s="8">
        <v>107676</v>
      </c>
      <c r="CQ31" s="8">
        <v>3789</v>
      </c>
      <c r="CR31" s="8">
        <v>11207498</v>
      </c>
      <c r="CS31" s="8">
        <v>13025070</v>
      </c>
      <c r="CT31" s="8">
        <v>100000</v>
      </c>
      <c r="CU31" s="8">
        <v>682753</v>
      </c>
      <c r="CV31" s="8">
        <v>303464</v>
      </c>
      <c r="CW31" s="8">
        <v>-24801</v>
      </c>
      <c r="CX31" s="8">
        <v>431450</v>
      </c>
      <c r="CY31" s="8">
        <v>1492866</v>
      </c>
      <c r="CZ31" s="8">
        <v>19268</v>
      </c>
      <c r="DA31" s="8">
        <v>1512134</v>
      </c>
      <c r="DB31" s="8">
        <v>14537204</v>
      </c>
      <c r="DC31" s="8"/>
      <c r="DD31" s="8">
        <v>621.90200000000004</v>
      </c>
      <c r="DE31" s="8">
        <v>621.90200000000004</v>
      </c>
      <c r="DF31" s="8">
        <v>2400.48432</v>
      </c>
      <c r="DG31" s="8">
        <v>271218</v>
      </c>
      <c r="DH31" s="8">
        <v>-398113</v>
      </c>
      <c r="DI31" s="8">
        <v>112455</v>
      </c>
      <c r="DJ31" s="8">
        <v>0</v>
      </c>
      <c r="DK31" s="8">
        <v>19268</v>
      </c>
      <c r="DL31" s="8">
        <v>0</v>
      </c>
      <c r="DM31" s="8">
        <v>0</v>
      </c>
      <c r="DN31" s="8">
        <v>0</v>
      </c>
      <c r="DO31" s="8">
        <v>0</v>
      </c>
      <c r="DP31" s="8">
        <v>252793</v>
      </c>
      <c r="DQ31" s="8">
        <v>0</v>
      </c>
      <c r="DR31" s="8">
        <v>0</v>
      </c>
      <c r="DS31" s="8">
        <v>685</v>
      </c>
      <c r="DT31" s="8">
        <v>0</v>
      </c>
      <c r="DU31" s="8">
        <v>0</v>
      </c>
      <c r="DV31" s="8"/>
      <c r="DW31" s="8">
        <v>-169469</v>
      </c>
      <c r="DX31" s="8">
        <v>35805</v>
      </c>
      <c r="DY31" s="8">
        <v>6175</v>
      </c>
      <c r="DZ31" s="8">
        <v>41980</v>
      </c>
      <c r="EA31" s="8">
        <v>0</v>
      </c>
      <c r="EB31" s="8">
        <v>1141</v>
      </c>
      <c r="EC31" s="8">
        <v>-40044</v>
      </c>
      <c r="ED31" s="8">
        <v>278</v>
      </c>
      <c r="EE31" s="8">
        <v>-655</v>
      </c>
      <c r="EF31" s="8">
        <v>0</v>
      </c>
      <c r="EG31" s="8">
        <v>2645</v>
      </c>
      <c r="EH31" s="8">
        <v>0</v>
      </c>
      <c r="EI31" s="8">
        <v>0</v>
      </c>
      <c r="EJ31" s="8">
        <v>0</v>
      </c>
      <c r="EK31" s="8">
        <v>-41148</v>
      </c>
      <c r="EL31" s="8">
        <v>-205272</v>
      </c>
      <c r="EM31" s="8">
        <v>-43477</v>
      </c>
      <c r="EN31" s="8">
        <v>9565</v>
      </c>
      <c r="EO31" s="8">
        <v>-14460</v>
      </c>
      <c r="EP31" s="8">
        <v>0</v>
      </c>
      <c r="EQ31" s="8">
        <v>-26242</v>
      </c>
      <c r="ER31" s="8">
        <v>168244</v>
      </c>
      <c r="ES31" s="8">
        <v>108075</v>
      </c>
      <c r="ET31" s="8">
        <v>-51745</v>
      </c>
      <c r="EU31" s="8">
        <v>149960</v>
      </c>
      <c r="EV31" s="8">
        <v>0</v>
      </c>
      <c r="EW31" s="8">
        <v>104601</v>
      </c>
      <c r="EX31" s="8">
        <v>104601</v>
      </c>
      <c r="EY31" s="8">
        <v>0</v>
      </c>
      <c r="EZ31" s="8">
        <v>-2500</v>
      </c>
      <c r="FA31" s="8">
        <v>-2500</v>
      </c>
      <c r="FB31" s="8">
        <v>0</v>
      </c>
      <c r="FC31" s="8">
        <v>-19</v>
      </c>
      <c r="FD31" s="8">
        <v>-33547</v>
      </c>
      <c r="FE31" s="8">
        <v>0</v>
      </c>
      <c r="FF31" s="8">
        <v>-33547</v>
      </c>
      <c r="FG31" s="8">
        <v>0</v>
      </c>
      <c r="FH31" s="8">
        <v>-3093</v>
      </c>
      <c r="FI31" s="8">
        <v>65442</v>
      </c>
      <c r="FJ31" s="8">
        <v>10052</v>
      </c>
      <c r="FK31" s="8">
        <v>24443</v>
      </c>
      <c r="FL31" s="8"/>
      <c r="FM31" s="8">
        <v>2329</v>
      </c>
      <c r="FN31" s="8">
        <v>-4320</v>
      </c>
      <c r="FO31" s="8">
        <v>0</v>
      </c>
      <c r="FP31" s="8">
        <v>0</v>
      </c>
      <c r="FQ31" s="8">
        <v>584612</v>
      </c>
      <c r="FR31" s="8">
        <v>102101</v>
      </c>
      <c r="FS31" s="8" t="s">
        <v>1323</v>
      </c>
      <c r="FT31" s="9">
        <v>40999</v>
      </c>
      <c r="FU31" s="8">
        <v>12</v>
      </c>
      <c r="FV31" s="8">
        <v>1056618.0153600001</v>
      </c>
      <c r="FW31" s="8">
        <v>1.18733</v>
      </c>
      <c r="FX31" s="8">
        <v>0.81120999999999999</v>
      </c>
      <c r="FY31" s="8">
        <v>0.66132999999999997</v>
      </c>
      <c r="FZ31" s="8">
        <v>0.54407000000000005</v>
      </c>
      <c r="GA31" s="48">
        <f t="shared" si="1"/>
        <v>2012</v>
      </c>
      <c r="GB31" s="10">
        <f t="shared" si="2"/>
        <v>3</v>
      </c>
      <c r="GC31" s="10">
        <v>1.1461600000000001</v>
      </c>
      <c r="GD31" s="10">
        <v>0.95035000000000003</v>
      </c>
    </row>
    <row r="32" spans="1:186">
      <c r="A32" s="8" t="str">
        <f t="shared" si="7"/>
        <v>MS&amp;AD</v>
      </c>
      <c r="B32" s="8" t="str">
        <f t="shared" si="8"/>
        <v>TSE:8725</v>
      </c>
      <c r="C32" s="8" t="str">
        <f>CONCATENATE("FY",RIGHT(Assumptions!D$4,4)-6)</f>
        <v>FY2013</v>
      </c>
      <c r="D32" s="10">
        <f t="shared" si="0"/>
        <v>2012</v>
      </c>
      <c r="E32" s="8">
        <v>3569911</v>
      </c>
      <c r="F32" s="8">
        <v>617573</v>
      </c>
      <c r="G32" s="8">
        <v>4187484</v>
      </c>
      <c r="H32" s="8">
        <v>3516312</v>
      </c>
      <c r="I32" s="8">
        <v>671172</v>
      </c>
      <c r="J32" s="8">
        <v>508454</v>
      </c>
      <c r="K32" s="8">
        <v>1511</v>
      </c>
      <c r="L32" s="8">
        <v>0</v>
      </c>
      <c r="M32" s="8">
        <v>0</v>
      </c>
      <c r="N32" s="8">
        <v>0</v>
      </c>
      <c r="O32" s="8">
        <v>4236</v>
      </c>
      <c r="P32" s="8">
        <v>514201</v>
      </c>
      <c r="Q32" s="8">
        <v>156971</v>
      </c>
      <c r="R32" s="8">
        <v>-7869</v>
      </c>
      <c r="S32" s="8">
        <v>0</v>
      </c>
      <c r="T32" s="8">
        <v>-7869</v>
      </c>
      <c r="U32" s="8">
        <v>-3702</v>
      </c>
      <c r="V32" s="8">
        <v>4903</v>
      </c>
      <c r="W32" s="8">
        <v>-5</v>
      </c>
      <c r="X32" s="8">
        <v>150298</v>
      </c>
      <c r="Y32" s="8">
        <v>0</v>
      </c>
      <c r="Z32" s="8">
        <v>0</v>
      </c>
      <c r="AA32" s="8">
        <v>-735</v>
      </c>
      <c r="AB32" s="8">
        <v>-1031</v>
      </c>
      <c r="AC32" s="8">
        <v>-24618</v>
      </c>
      <c r="AD32" s="8">
        <v>123914</v>
      </c>
      <c r="AE32" s="8">
        <v>38603</v>
      </c>
      <c r="AF32" s="8">
        <v>85311</v>
      </c>
      <c r="AG32" s="8">
        <v>0</v>
      </c>
      <c r="AH32" s="8">
        <v>0</v>
      </c>
      <c r="AI32" s="8">
        <v>85311</v>
      </c>
      <c r="AJ32" s="8">
        <v>-1686</v>
      </c>
      <c r="AK32" s="8">
        <v>83625</v>
      </c>
      <c r="AL32" s="8">
        <v>0</v>
      </c>
      <c r="AM32" s="8"/>
      <c r="AN32" s="8">
        <v>134.46781999999999</v>
      </c>
      <c r="AO32" s="8">
        <v>134.46781999999999</v>
      </c>
      <c r="AP32" s="8">
        <v>621.89599999999996</v>
      </c>
      <c r="AQ32" s="8">
        <v>134.46781999999999</v>
      </c>
      <c r="AR32" s="8">
        <v>134.46781999999999</v>
      </c>
      <c r="AS32" s="8">
        <v>621.89599999999996</v>
      </c>
      <c r="AT32" s="8">
        <v>54</v>
      </c>
      <c r="AU32" s="1">
        <v>0.40137518684603901</v>
      </c>
      <c r="AV32" s="8"/>
      <c r="AW32" s="8">
        <v>200679</v>
      </c>
      <c r="AX32" s="8">
        <v>163130</v>
      </c>
      <c r="AY32" s="8">
        <v>156971</v>
      </c>
      <c r="AZ32" s="1">
        <v>0.31152999999999997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666978</v>
      </c>
      <c r="BM32" s="8">
        <v>48545</v>
      </c>
      <c r="BN32" s="8">
        <v>715523</v>
      </c>
      <c r="BO32" s="8">
        <v>0</v>
      </c>
      <c r="BP32" s="8">
        <v>224025</v>
      </c>
      <c r="BQ32" s="8">
        <v>0</v>
      </c>
      <c r="BR32" s="8">
        <v>0</v>
      </c>
      <c r="BS32" s="8">
        <v>7948</v>
      </c>
      <c r="BT32" s="8">
        <v>1846006</v>
      </c>
      <c r="BU32" s="8">
        <v>826709</v>
      </c>
      <c r="BV32" s="8">
        <v>-338640</v>
      </c>
      <c r="BW32" s="8">
        <v>488069</v>
      </c>
      <c r="BX32" s="8">
        <v>11461072</v>
      </c>
      <c r="BY32" s="8">
        <v>90737</v>
      </c>
      <c r="BZ32" s="8">
        <v>86954</v>
      </c>
      <c r="CA32" s="8">
        <v>867063</v>
      </c>
      <c r="CB32" s="8">
        <v>132741</v>
      </c>
      <c r="CC32" s="8">
        <v>940683</v>
      </c>
      <c r="CD32" s="8">
        <v>15914663</v>
      </c>
      <c r="CE32" s="8"/>
      <c r="CF32" s="8">
        <v>1384650</v>
      </c>
      <c r="CG32" s="8">
        <v>20234</v>
      </c>
      <c r="CH32" s="8">
        <v>0</v>
      </c>
      <c r="CI32" s="8">
        <v>2</v>
      </c>
      <c r="CJ32" s="8">
        <v>0</v>
      </c>
      <c r="CK32" s="8">
        <v>0</v>
      </c>
      <c r="CL32" s="8">
        <v>0</v>
      </c>
      <c r="CM32" s="8">
        <v>1404886</v>
      </c>
      <c r="CN32" s="8">
        <v>341221</v>
      </c>
      <c r="CO32" s="8">
        <v>0</v>
      </c>
      <c r="CP32" s="8">
        <v>112446</v>
      </c>
      <c r="CQ32" s="8">
        <v>61197</v>
      </c>
      <c r="CR32" s="8">
        <v>11973288</v>
      </c>
      <c r="CS32" s="8">
        <v>13893038</v>
      </c>
      <c r="CT32" s="8">
        <v>100000</v>
      </c>
      <c r="CU32" s="8">
        <v>682752</v>
      </c>
      <c r="CV32" s="8">
        <v>353506</v>
      </c>
      <c r="CW32" s="8">
        <v>-24823</v>
      </c>
      <c r="CX32" s="8">
        <v>888144</v>
      </c>
      <c r="CY32" s="8">
        <v>1999579</v>
      </c>
      <c r="CZ32" s="8">
        <v>22046</v>
      </c>
      <c r="DA32" s="8">
        <v>2021625</v>
      </c>
      <c r="DB32" s="8">
        <v>15914663</v>
      </c>
      <c r="DC32" s="8"/>
      <c r="DD32" s="8">
        <v>621.88800000000003</v>
      </c>
      <c r="DE32" s="8">
        <v>621.88800000000003</v>
      </c>
      <c r="DF32" s="8">
        <v>3215.3362000000002</v>
      </c>
      <c r="DG32" s="8">
        <v>341223</v>
      </c>
      <c r="DH32" s="8">
        <v>-325755</v>
      </c>
      <c r="DI32" s="8">
        <v>94442</v>
      </c>
      <c r="DJ32" s="8">
        <v>0</v>
      </c>
      <c r="DK32" s="8">
        <v>22046</v>
      </c>
      <c r="DL32" s="8">
        <v>0</v>
      </c>
      <c r="DM32" s="8">
        <v>0</v>
      </c>
      <c r="DN32" s="8">
        <v>0</v>
      </c>
      <c r="DO32" s="8">
        <v>0</v>
      </c>
      <c r="DP32" s="8">
        <v>248710</v>
      </c>
      <c r="DQ32" s="8">
        <v>0</v>
      </c>
      <c r="DR32" s="8">
        <v>0</v>
      </c>
      <c r="DS32" s="8">
        <v>6861</v>
      </c>
      <c r="DT32" s="8">
        <v>36643</v>
      </c>
      <c r="DU32" s="8">
        <v>0</v>
      </c>
      <c r="DV32" s="8"/>
      <c r="DW32" s="8">
        <v>83625</v>
      </c>
      <c r="DX32" s="8">
        <v>37549</v>
      </c>
      <c r="DY32" s="8">
        <v>6159</v>
      </c>
      <c r="DZ32" s="8">
        <v>43708</v>
      </c>
      <c r="EA32" s="8">
        <v>0</v>
      </c>
      <c r="EB32" s="8">
        <v>732</v>
      </c>
      <c r="EC32" s="8">
        <v>-403988</v>
      </c>
      <c r="ED32" s="8">
        <v>1031</v>
      </c>
      <c r="EE32" s="8">
        <v>3702</v>
      </c>
      <c r="EF32" s="8">
        <v>0</v>
      </c>
      <c r="EG32" s="8">
        <v>-160195</v>
      </c>
      <c r="EH32" s="8">
        <v>0</v>
      </c>
      <c r="EI32" s="8">
        <v>0</v>
      </c>
      <c r="EJ32" s="8">
        <v>0</v>
      </c>
      <c r="EK32" s="8">
        <v>550136</v>
      </c>
      <c r="EL32" s="8">
        <v>118751</v>
      </c>
      <c r="EM32" s="8">
        <v>-24598</v>
      </c>
      <c r="EN32" s="8">
        <v>8963</v>
      </c>
      <c r="EO32" s="8">
        <v>0</v>
      </c>
      <c r="EP32" s="8">
        <v>0</v>
      </c>
      <c r="EQ32" s="8">
        <v>-49177</v>
      </c>
      <c r="ER32" s="8">
        <v>-101021</v>
      </c>
      <c r="ES32" s="8">
        <v>77939</v>
      </c>
      <c r="ET32" s="8">
        <v>-77354</v>
      </c>
      <c r="EU32" s="8">
        <v>-165248</v>
      </c>
      <c r="EV32" s="8">
        <v>0</v>
      </c>
      <c r="EW32" s="8">
        <v>100000</v>
      </c>
      <c r="EX32" s="8">
        <v>100000</v>
      </c>
      <c r="EY32" s="8">
        <v>0</v>
      </c>
      <c r="EZ32" s="8">
        <v>-30000</v>
      </c>
      <c r="FA32" s="8">
        <v>-30000</v>
      </c>
      <c r="FB32" s="8">
        <v>0</v>
      </c>
      <c r="FC32" s="8">
        <v>-24</v>
      </c>
      <c r="FD32" s="8">
        <v>-33565</v>
      </c>
      <c r="FE32" s="8">
        <v>0</v>
      </c>
      <c r="FF32" s="8">
        <v>-33565</v>
      </c>
      <c r="FG32" s="8">
        <v>0</v>
      </c>
      <c r="FH32" s="8">
        <v>-2821</v>
      </c>
      <c r="FI32" s="8">
        <v>33590</v>
      </c>
      <c r="FJ32" s="8">
        <v>17643</v>
      </c>
      <c r="FK32" s="8">
        <v>4511</v>
      </c>
      <c r="FL32" s="8"/>
      <c r="FM32" s="8">
        <v>7959</v>
      </c>
      <c r="FN32" s="8">
        <v>20917</v>
      </c>
      <c r="FO32" s="8">
        <v>-255239.25</v>
      </c>
      <c r="FP32" s="8">
        <v>-250321.125</v>
      </c>
      <c r="FQ32" s="8">
        <v>318361</v>
      </c>
      <c r="FR32" s="8">
        <v>70000</v>
      </c>
      <c r="FS32" s="8" t="s">
        <v>1323</v>
      </c>
      <c r="FT32" s="9">
        <v>41364</v>
      </c>
      <c r="FU32" s="8">
        <v>12</v>
      </c>
      <c r="FV32" s="8">
        <v>1284831.7582</v>
      </c>
      <c r="FW32" s="8">
        <v>0.90368000000000004</v>
      </c>
      <c r="FX32" s="8">
        <v>0.94591999999999998</v>
      </c>
      <c r="FY32" s="8">
        <v>0.80501</v>
      </c>
      <c r="FZ32" s="8">
        <v>1.51678</v>
      </c>
      <c r="GA32" s="48">
        <f t="shared" si="1"/>
        <v>2013</v>
      </c>
      <c r="GB32" s="10">
        <f t="shared" si="2"/>
        <v>3</v>
      </c>
      <c r="GC32" s="10">
        <v>1.4883599999999999</v>
      </c>
      <c r="GD32" s="10">
        <v>1.3958699999999999</v>
      </c>
    </row>
    <row r="33" spans="1:186">
      <c r="A33" s="8" t="str">
        <f t="shared" si="7"/>
        <v>MS&amp;AD</v>
      </c>
      <c r="B33" s="8" t="str">
        <f t="shared" si="8"/>
        <v>TSE:8725</v>
      </c>
      <c r="C33" s="8" t="str">
        <f>CONCATENATE("FY",RIGHT(Assumptions!D$4,4)-5)</f>
        <v>FY2014</v>
      </c>
      <c r="D33" s="10">
        <f t="shared" si="0"/>
        <v>2013</v>
      </c>
      <c r="E33" s="8">
        <v>3880926</v>
      </c>
      <c r="F33" s="8">
        <v>473718</v>
      </c>
      <c r="G33" s="8">
        <v>4354644</v>
      </c>
      <c r="H33" s="8">
        <v>3564979</v>
      </c>
      <c r="I33" s="8">
        <v>789665</v>
      </c>
      <c r="J33" s="8">
        <v>548740</v>
      </c>
      <c r="K33" s="8">
        <v>10732</v>
      </c>
      <c r="L33" s="8">
        <v>0</v>
      </c>
      <c r="M33" s="8">
        <v>0</v>
      </c>
      <c r="N33" s="8">
        <v>0</v>
      </c>
      <c r="O33" s="8">
        <v>3822</v>
      </c>
      <c r="P33" s="8">
        <v>563294</v>
      </c>
      <c r="Q33" s="8">
        <v>226371</v>
      </c>
      <c r="R33" s="8">
        <v>-8248</v>
      </c>
      <c r="S33" s="8">
        <v>0</v>
      </c>
      <c r="T33" s="8">
        <v>-8248</v>
      </c>
      <c r="U33" s="8">
        <v>-9606</v>
      </c>
      <c r="V33" s="8">
        <v>0</v>
      </c>
      <c r="W33" s="8">
        <v>-1</v>
      </c>
      <c r="X33" s="8">
        <v>208516</v>
      </c>
      <c r="Y33" s="8">
        <v>0</v>
      </c>
      <c r="Z33" s="8">
        <v>-18258</v>
      </c>
      <c r="AA33" s="8">
        <v>891</v>
      </c>
      <c r="AB33" s="8">
        <v>-947</v>
      </c>
      <c r="AC33" s="8">
        <v>-41362</v>
      </c>
      <c r="AD33" s="8">
        <v>148840</v>
      </c>
      <c r="AE33" s="8">
        <v>53221</v>
      </c>
      <c r="AF33" s="8">
        <v>95619</v>
      </c>
      <c r="AG33" s="8">
        <v>0</v>
      </c>
      <c r="AH33" s="8">
        <v>0</v>
      </c>
      <c r="AI33" s="8">
        <v>95619</v>
      </c>
      <c r="AJ33" s="8">
        <v>-2168</v>
      </c>
      <c r="AK33" s="8">
        <v>93451</v>
      </c>
      <c r="AL33" s="8">
        <v>0</v>
      </c>
      <c r="AM33" s="8"/>
      <c r="AN33" s="8">
        <v>150.58097000000001</v>
      </c>
      <c r="AO33" s="8">
        <v>150.58097000000001</v>
      </c>
      <c r="AP33" s="8">
        <v>620.60299999999995</v>
      </c>
      <c r="AQ33" s="8">
        <v>150.58097000000001</v>
      </c>
      <c r="AR33" s="8">
        <v>150.58097000000001</v>
      </c>
      <c r="AS33" s="8">
        <v>620.60299999999995</v>
      </c>
      <c r="AT33" s="8">
        <v>56</v>
      </c>
      <c r="AU33" s="1">
        <v>0.36540004922365699</v>
      </c>
      <c r="AV33" s="8"/>
      <c r="AW33" s="8">
        <v>278691</v>
      </c>
      <c r="AX33" s="8">
        <v>232850</v>
      </c>
      <c r="AY33" s="8">
        <v>226371</v>
      </c>
      <c r="AZ33" s="1">
        <v>0.35757100000000003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563370</v>
      </c>
      <c r="BM33" s="8">
        <v>252703</v>
      </c>
      <c r="BN33" s="8">
        <v>816073</v>
      </c>
      <c r="BO33" s="8">
        <v>0</v>
      </c>
      <c r="BP33" s="8">
        <v>73337</v>
      </c>
      <c r="BQ33" s="8">
        <v>0</v>
      </c>
      <c r="BR33" s="8">
        <v>0</v>
      </c>
      <c r="BS33" s="8">
        <v>0</v>
      </c>
      <c r="BT33" s="8">
        <v>1583038</v>
      </c>
      <c r="BU33" s="8">
        <v>0</v>
      </c>
      <c r="BV33" s="8">
        <v>0</v>
      </c>
      <c r="BW33" s="8">
        <v>484272</v>
      </c>
      <c r="BX33" s="8">
        <v>12710203</v>
      </c>
      <c r="BY33" s="8">
        <v>89116</v>
      </c>
      <c r="BZ33" s="8">
        <v>90493</v>
      </c>
      <c r="CA33" s="8">
        <v>885949</v>
      </c>
      <c r="CB33" s="8">
        <v>108550</v>
      </c>
      <c r="CC33" s="8">
        <v>926527</v>
      </c>
      <c r="CD33" s="8">
        <v>16878148</v>
      </c>
      <c r="CE33" s="8"/>
      <c r="CF33" s="8">
        <v>1467103</v>
      </c>
      <c r="CG33" s="8">
        <v>21313</v>
      </c>
      <c r="CH33" s="8">
        <v>0</v>
      </c>
      <c r="CI33" s="8">
        <v>1</v>
      </c>
      <c r="CJ33" s="8">
        <v>0</v>
      </c>
      <c r="CK33" s="8">
        <v>0</v>
      </c>
      <c r="CL33" s="8">
        <v>0</v>
      </c>
      <c r="CM33" s="8">
        <v>1488417</v>
      </c>
      <c r="CN33" s="8">
        <v>326195</v>
      </c>
      <c r="CO33" s="8">
        <v>0</v>
      </c>
      <c r="CP33" s="8">
        <v>158398</v>
      </c>
      <c r="CQ33" s="8">
        <v>117404</v>
      </c>
      <c r="CR33" s="8">
        <v>12501903</v>
      </c>
      <c r="CS33" s="8">
        <v>14592317</v>
      </c>
      <c r="CT33" s="8">
        <v>100000</v>
      </c>
      <c r="CU33" s="8">
        <v>682752</v>
      </c>
      <c r="CV33" s="8">
        <v>385295</v>
      </c>
      <c r="CW33" s="8">
        <v>-29903</v>
      </c>
      <c r="CX33" s="8">
        <v>1122180</v>
      </c>
      <c r="CY33" s="8">
        <v>2260324</v>
      </c>
      <c r="CZ33" s="8">
        <v>25507</v>
      </c>
      <c r="DA33" s="8">
        <v>2285831</v>
      </c>
      <c r="DB33" s="8">
        <v>16878148</v>
      </c>
      <c r="DC33" s="8"/>
      <c r="DD33" s="8">
        <v>619.90656000000001</v>
      </c>
      <c r="DE33" s="8">
        <v>619.90800000000002</v>
      </c>
      <c r="DF33" s="8">
        <v>3646.2249200000001</v>
      </c>
      <c r="DG33" s="8">
        <v>326196</v>
      </c>
      <c r="DH33" s="8">
        <v>-237174</v>
      </c>
      <c r="DI33" s="8">
        <v>108154</v>
      </c>
      <c r="DJ33" s="8">
        <v>0</v>
      </c>
      <c r="DK33" s="8">
        <v>25507</v>
      </c>
      <c r="DL33" s="8">
        <v>0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37055</v>
      </c>
      <c r="DU33" s="8">
        <v>0</v>
      </c>
      <c r="DV33" s="8"/>
      <c r="DW33" s="8">
        <v>148840</v>
      </c>
      <c r="DX33" s="8">
        <v>45841</v>
      </c>
      <c r="DY33" s="8">
        <v>6479</v>
      </c>
      <c r="DZ33" s="8">
        <v>52320</v>
      </c>
      <c r="EA33" s="8">
        <v>0</v>
      </c>
      <c r="EB33" s="8">
        <v>21</v>
      </c>
      <c r="EC33" s="8">
        <v>-74705</v>
      </c>
      <c r="ED33" s="8">
        <v>0</v>
      </c>
      <c r="EE33" s="8">
        <v>9606</v>
      </c>
      <c r="EF33" s="8">
        <v>0</v>
      </c>
      <c r="EG33" s="8">
        <v>62807</v>
      </c>
      <c r="EH33" s="8">
        <v>0</v>
      </c>
      <c r="EI33" s="8">
        <v>0</v>
      </c>
      <c r="EJ33" s="8">
        <v>0</v>
      </c>
      <c r="EK33" s="8">
        <v>291061</v>
      </c>
      <c r="EL33" s="8">
        <v>489950</v>
      </c>
      <c r="EM33" s="8">
        <v>-29624</v>
      </c>
      <c r="EN33" s="8">
        <v>9634</v>
      </c>
      <c r="EO33" s="8">
        <v>0</v>
      </c>
      <c r="EP33" s="8">
        <v>0</v>
      </c>
      <c r="EQ33" s="8">
        <v>-24944</v>
      </c>
      <c r="ER33" s="8">
        <v>-373527</v>
      </c>
      <c r="ES33" s="8">
        <v>59655</v>
      </c>
      <c r="ET33" s="8">
        <v>-190330</v>
      </c>
      <c r="EU33" s="8">
        <v>-549136</v>
      </c>
      <c r="EV33" s="8">
        <v>0</v>
      </c>
      <c r="EW33" s="8">
        <v>50000</v>
      </c>
      <c r="EX33" s="8">
        <v>50000</v>
      </c>
      <c r="EY33" s="8">
        <v>0</v>
      </c>
      <c r="EZ33" s="8">
        <v>-65000</v>
      </c>
      <c r="FA33" s="8">
        <v>-65000</v>
      </c>
      <c r="FB33" s="8">
        <v>0</v>
      </c>
      <c r="FC33" s="8">
        <v>-5082</v>
      </c>
      <c r="FD33" s="8">
        <v>0</v>
      </c>
      <c r="FE33" s="8">
        <v>-34147</v>
      </c>
      <c r="FF33" s="8">
        <v>-34147</v>
      </c>
      <c r="FG33" s="8">
        <v>0</v>
      </c>
      <c r="FH33" s="8">
        <v>-3094</v>
      </c>
      <c r="FI33" s="8">
        <v>-57323</v>
      </c>
      <c r="FJ33" s="8">
        <v>23776</v>
      </c>
      <c r="FK33" s="8">
        <v>-91136</v>
      </c>
      <c r="FL33" s="8"/>
      <c r="FM33" s="8">
        <v>8267</v>
      </c>
      <c r="FN33" s="8">
        <v>56833</v>
      </c>
      <c r="FO33" s="8">
        <v>376970.875</v>
      </c>
      <c r="FP33" s="8">
        <v>382125.875</v>
      </c>
      <c r="FQ33" s="8">
        <v>-242892</v>
      </c>
      <c r="FR33" s="8">
        <v>-15000</v>
      </c>
      <c r="FS33" s="8" t="s">
        <v>1323</v>
      </c>
      <c r="FT33" s="9">
        <v>41729</v>
      </c>
      <c r="FU33" s="8">
        <v>12</v>
      </c>
      <c r="FV33" s="8">
        <v>1465479.06</v>
      </c>
      <c r="FW33" s="8">
        <v>0.96586000000000005</v>
      </c>
      <c r="FX33" s="8">
        <v>0.95479999999999998</v>
      </c>
      <c r="FY33" s="8">
        <v>1.49099</v>
      </c>
      <c r="FZ33" s="8">
        <v>1.46363</v>
      </c>
      <c r="GA33" s="48">
        <f t="shared" si="1"/>
        <v>2014</v>
      </c>
      <c r="GB33" s="10">
        <f t="shared" si="2"/>
        <v>3</v>
      </c>
      <c r="GC33" s="10">
        <v>1.6755100000000001</v>
      </c>
      <c r="GD33" s="10">
        <v>1.61816</v>
      </c>
    </row>
    <row r="34" spans="1:186">
      <c r="A34" s="8" t="str">
        <f t="shared" si="7"/>
        <v>MS&amp;AD</v>
      </c>
      <c r="B34" s="8" t="str">
        <f t="shared" si="8"/>
        <v>TSE:8725</v>
      </c>
      <c r="C34" s="8" t="str">
        <f>CONCATENATE("FY",RIGHT(Assumptions!D$4,4)-4)</f>
        <v>FY2015</v>
      </c>
      <c r="D34" s="10">
        <f t="shared" si="0"/>
        <v>2014</v>
      </c>
      <c r="E34" s="8">
        <v>4020811</v>
      </c>
      <c r="F34" s="8">
        <v>632615</v>
      </c>
      <c r="G34" s="8">
        <v>4653426</v>
      </c>
      <c r="H34" s="8">
        <v>3759081</v>
      </c>
      <c r="I34" s="8">
        <v>894345</v>
      </c>
      <c r="J34" s="8">
        <v>577998</v>
      </c>
      <c r="K34" s="8">
        <v>40</v>
      </c>
      <c r="L34" s="8">
        <v>0</v>
      </c>
      <c r="M34" s="8">
        <v>0</v>
      </c>
      <c r="N34" s="8">
        <v>0</v>
      </c>
      <c r="O34" s="8">
        <v>3110</v>
      </c>
      <c r="P34" s="8">
        <v>581148</v>
      </c>
      <c r="Q34" s="8">
        <v>313197</v>
      </c>
      <c r="R34" s="8">
        <v>-7052</v>
      </c>
      <c r="S34" s="8">
        <v>0</v>
      </c>
      <c r="T34" s="8">
        <v>-7052</v>
      </c>
      <c r="U34" s="8">
        <v>0</v>
      </c>
      <c r="V34" s="8">
        <v>0</v>
      </c>
      <c r="W34" s="8">
        <v>-6344</v>
      </c>
      <c r="X34" s="8">
        <v>299801</v>
      </c>
      <c r="Y34" s="8">
        <v>0</v>
      </c>
      <c r="Z34" s="8">
        <v>-12741</v>
      </c>
      <c r="AA34" s="8">
        <v>4389</v>
      </c>
      <c r="AB34" s="8">
        <v>-1944</v>
      </c>
      <c r="AC34" s="8">
        <v>-69684</v>
      </c>
      <c r="AD34" s="8">
        <v>219821</v>
      </c>
      <c r="AE34" s="8">
        <v>81968</v>
      </c>
      <c r="AF34" s="8">
        <v>137853</v>
      </c>
      <c r="AG34" s="8">
        <v>0</v>
      </c>
      <c r="AH34" s="8">
        <v>0</v>
      </c>
      <c r="AI34" s="8">
        <v>137853</v>
      </c>
      <c r="AJ34" s="8">
        <v>-1606</v>
      </c>
      <c r="AK34" s="8">
        <v>136247</v>
      </c>
      <c r="AL34" s="8">
        <v>0</v>
      </c>
      <c r="AM34" s="8"/>
      <c r="AN34" s="8">
        <v>221.34261000000001</v>
      </c>
      <c r="AO34" s="8">
        <v>221.34261000000001</v>
      </c>
      <c r="AP34" s="8">
        <v>615.548</v>
      </c>
      <c r="AQ34" s="8">
        <v>221.34261000000001</v>
      </c>
      <c r="AR34" s="8">
        <v>221.34261000000001</v>
      </c>
      <c r="AS34" s="8">
        <v>615.548</v>
      </c>
      <c r="AT34" s="8">
        <v>65</v>
      </c>
      <c r="AU34" s="1">
        <v>0.258273576665908</v>
      </c>
      <c r="AV34" s="8"/>
      <c r="AW34" s="8">
        <v>375268</v>
      </c>
      <c r="AX34" s="8">
        <v>327633</v>
      </c>
      <c r="AY34" s="8">
        <v>313197</v>
      </c>
      <c r="AZ34" s="1">
        <v>0.37288500000000002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631141</v>
      </c>
      <c r="BM34" s="8">
        <v>363022</v>
      </c>
      <c r="BN34" s="8">
        <v>994163</v>
      </c>
      <c r="BO34" s="8">
        <v>0</v>
      </c>
      <c r="BP34" s="8">
        <v>102636</v>
      </c>
      <c r="BQ34" s="8">
        <v>0</v>
      </c>
      <c r="BR34" s="8">
        <v>0</v>
      </c>
      <c r="BS34" s="8">
        <v>0</v>
      </c>
      <c r="BT34" s="8">
        <v>1638680</v>
      </c>
      <c r="BU34" s="8">
        <v>0</v>
      </c>
      <c r="BV34" s="8">
        <v>0</v>
      </c>
      <c r="BW34" s="8">
        <v>477477</v>
      </c>
      <c r="BX34" s="8">
        <v>14444996</v>
      </c>
      <c r="BY34" s="8">
        <v>85114</v>
      </c>
      <c r="BZ34" s="8">
        <v>97768</v>
      </c>
      <c r="CA34" s="8">
        <v>976152</v>
      </c>
      <c r="CB34" s="8">
        <v>40678</v>
      </c>
      <c r="CC34" s="8">
        <v>1026789</v>
      </c>
      <c r="CD34" s="8">
        <v>18787654</v>
      </c>
      <c r="CE34" s="8"/>
      <c r="CF34" s="8">
        <v>1491004</v>
      </c>
      <c r="CG34" s="8">
        <v>23961</v>
      </c>
      <c r="CH34" s="8">
        <v>0</v>
      </c>
      <c r="CI34" s="8">
        <v>0</v>
      </c>
      <c r="CJ34" s="8">
        <v>0</v>
      </c>
      <c r="CK34" s="8">
        <v>0</v>
      </c>
      <c r="CL34" s="8">
        <v>0</v>
      </c>
      <c r="CM34" s="8">
        <v>1514965</v>
      </c>
      <c r="CN34" s="8">
        <v>326197</v>
      </c>
      <c r="CO34" s="8">
        <v>0</v>
      </c>
      <c r="CP34" s="8">
        <v>139867</v>
      </c>
      <c r="CQ34" s="8">
        <v>303060</v>
      </c>
      <c r="CR34" s="8">
        <v>13467321</v>
      </c>
      <c r="CS34" s="8">
        <v>15751410</v>
      </c>
      <c r="CT34" s="8">
        <v>100000</v>
      </c>
      <c r="CU34" s="8">
        <v>675327</v>
      </c>
      <c r="CV34" s="8">
        <v>490329</v>
      </c>
      <c r="CW34" s="8">
        <v>-49978</v>
      </c>
      <c r="CX34" s="8">
        <v>1791033</v>
      </c>
      <c r="CY34" s="8">
        <v>3006711</v>
      </c>
      <c r="CZ34" s="8">
        <v>29533</v>
      </c>
      <c r="DA34" s="8">
        <v>3036244</v>
      </c>
      <c r="DB34" s="8">
        <v>18787654</v>
      </c>
      <c r="DC34" s="8"/>
      <c r="DD34" s="8">
        <v>611.52963</v>
      </c>
      <c r="DE34" s="8">
        <v>612.19000000000005</v>
      </c>
      <c r="DF34" s="8">
        <v>4911.4016899999997</v>
      </c>
      <c r="DG34" s="8">
        <v>326197</v>
      </c>
      <c r="DH34" s="8">
        <v>-304944</v>
      </c>
      <c r="DI34" s="8">
        <v>84152</v>
      </c>
      <c r="DJ34" s="8">
        <v>0</v>
      </c>
      <c r="DK34" s="8">
        <v>29533</v>
      </c>
      <c r="DL34" s="8">
        <v>0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38358</v>
      </c>
      <c r="DU34" s="8">
        <v>0</v>
      </c>
      <c r="DV34" s="8"/>
      <c r="DW34" s="8">
        <v>219822</v>
      </c>
      <c r="DX34" s="8">
        <v>47635</v>
      </c>
      <c r="DY34" s="8">
        <v>14436</v>
      </c>
      <c r="DZ34" s="8">
        <v>62071</v>
      </c>
      <c r="EA34" s="8">
        <v>0</v>
      </c>
      <c r="EB34" s="8">
        <v>-2337</v>
      </c>
      <c r="EC34" s="8">
        <v>-146381</v>
      </c>
      <c r="ED34" s="8">
        <v>0</v>
      </c>
      <c r="EE34" s="8">
        <v>-1302</v>
      </c>
      <c r="EF34" s="8">
        <v>0</v>
      </c>
      <c r="EG34" s="8">
        <v>147889</v>
      </c>
      <c r="EH34" s="8">
        <v>0</v>
      </c>
      <c r="EI34" s="8">
        <v>0</v>
      </c>
      <c r="EJ34" s="8">
        <v>0</v>
      </c>
      <c r="EK34" s="8">
        <v>348422</v>
      </c>
      <c r="EL34" s="8">
        <v>628184</v>
      </c>
      <c r="EM34" s="8">
        <v>-22809</v>
      </c>
      <c r="EN34" s="8">
        <v>13599</v>
      </c>
      <c r="EO34" s="8">
        <v>0</v>
      </c>
      <c r="EP34" s="8">
        <v>0</v>
      </c>
      <c r="EQ34" s="8">
        <v>-15702</v>
      </c>
      <c r="ER34" s="8">
        <v>-494328</v>
      </c>
      <c r="ES34" s="8">
        <v>27982</v>
      </c>
      <c r="ET34" s="8">
        <v>80587</v>
      </c>
      <c r="EU34" s="8">
        <v>-410671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20077</v>
      </c>
      <c r="FD34" s="8">
        <v>0</v>
      </c>
      <c r="FE34" s="8">
        <v>-35189</v>
      </c>
      <c r="FF34" s="8">
        <v>-35189</v>
      </c>
      <c r="FG34" s="8">
        <v>0</v>
      </c>
      <c r="FH34" s="8">
        <v>-3675</v>
      </c>
      <c r="FI34" s="8">
        <v>-58941</v>
      </c>
      <c r="FJ34" s="8">
        <v>20201</v>
      </c>
      <c r="FK34" s="8">
        <v>180369</v>
      </c>
      <c r="FL34" s="8"/>
      <c r="FM34" s="8">
        <v>7044</v>
      </c>
      <c r="FN34" s="8">
        <v>29485</v>
      </c>
      <c r="FO34" s="8">
        <v>253578.625</v>
      </c>
      <c r="FP34" s="8">
        <v>257986.125</v>
      </c>
      <c r="FQ34" s="8">
        <v>-38678</v>
      </c>
      <c r="FR34" s="8">
        <v>0</v>
      </c>
      <c r="FS34" s="8" t="s">
        <v>1323</v>
      </c>
      <c r="FT34" s="9">
        <v>42094</v>
      </c>
      <c r="FU34" s="8">
        <v>12</v>
      </c>
      <c r="FV34" s="8">
        <v>2063115.2165699999</v>
      </c>
      <c r="FW34" s="8">
        <v>0.94343999999999995</v>
      </c>
      <c r="FX34" s="8">
        <v>0.96597</v>
      </c>
      <c r="FY34" s="8">
        <v>1.30155</v>
      </c>
      <c r="FZ34" s="8">
        <v>1.14313</v>
      </c>
      <c r="GA34" s="48">
        <f t="shared" si="1"/>
        <v>2015</v>
      </c>
      <c r="GB34" s="10">
        <f t="shared" si="2"/>
        <v>3</v>
      </c>
      <c r="GC34" s="10">
        <v>1.41276</v>
      </c>
      <c r="GD34" s="10">
        <v>1.2741400000000001</v>
      </c>
    </row>
    <row r="35" spans="1:186">
      <c r="A35" s="8" t="str">
        <f t="shared" si="7"/>
        <v>MS&amp;AD</v>
      </c>
      <c r="B35" s="8" t="str">
        <f t="shared" si="8"/>
        <v>TSE:8725</v>
      </c>
      <c r="C35" s="8" t="str">
        <f>CONCATENATE("FY",RIGHT(Assumptions!D$4,4)-3)</f>
        <v>FY2016</v>
      </c>
      <c r="D35" s="10">
        <f t="shared" si="0"/>
        <v>2015</v>
      </c>
      <c r="E35" s="8">
        <v>4736932</v>
      </c>
      <c r="F35" s="8">
        <v>189586</v>
      </c>
      <c r="G35" s="8">
        <v>4926518</v>
      </c>
      <c r="H35" s="8">
        <v>3904459</v>
      </c>
      <c r="I35" s="8">
        <v>1022059</v>
      </c>
      <c r="J35" s="8">
        <v>590839</v>
      </c>
      <c r="K35" s="8">
        <v>170</v>
      </c>
      <c r="L35" s="8">
        <v>0</v>
      </c>
      <c r="M35" s="8">
        <v>0</v>
      </c>
      <c r="N35" s="8">
        <v>0</v>
      </c>
      <c r="O35" s="8">
        <v>7815</v>
      </c>
      <c r="P35" s="8">
        <v>598824</v>
      </c>
      <c r="Q35" s="8">
        <v>423235</v>
      </c>
      <c r="R35" s="8">
        <v>-7432</v>
      </c>
      <c r="S35" s="8">
        <v>0</v>
      </c>
      <c r="T35" s="8">
        <v>-7432</v>
      </c>
      <c r="U35" s="8">
        <v>0</v>
      </c>
      <c r="V35" s="8">
        <v>0</v>
      </c>
      <c r="W35" s="8">
        <v>-1</v>
      </c>
      <c r="X35" s="8">
        <v>415802</v>
      </c>
      <c r="Y35" s="8">
        <v>0</v>
      </c>
      <c r="Z35" s="8">
        <v>-124225</v>
      </c>
      <c r="AA35" s="8">
        <v>199</v>
      </c>
      <c r="AB35" s="8">
        <v>-10129</v>
      </c>
      <c r="AC35" s="8">
        <v>-24555</v>
      </c>
      <c r="AD35" s="8">
        <v>257092</v>
      </c>
      <c r="AE35" s="8">
        <v>75282</v>
      </c>
      <c r="AF35" s="8">
        <v>181810</v>
      </c>
      <c r="AG35" s="8">
        <v>0</v>
      </c>
      <c r="AH35" s="8">
        <v>0</v>
      </c>
      <c r="AI35" s="8">
        <v>181810</v>
      </c>
      <c r="AJ35" s="8">
        <v>-294</v>
      </c>
      <c r="AK35" s="8">
        <v>181516</v>
      </c>
      <c r="AL35" s="8">
        <v>0</v>
      </c>
      <c r="AM35" s="8"/>
      <c r="AN35" s="8">
        <v>298.72341999999998</v>
      </c>
      <c r="AO35" s="8">
        <v>298.72341999999998</v>
      </c>
      <c r="AP35" s="8">
        <v>607.63900000000001</v>
      </c>
      <c r="AQ35" s="8">
        <v>298.72341999999998</v>
      </c>
      <c r="AR35" s="8">
        <v>298.72341999999998</v>
      </c>
      <c r="AS35" s="8">
        <v>607.63900000000001</v>
      </c>
      <c r="AT35" s="8">
        <v>90</v>
      </c>
      <c r="AU35" s="1">
        <v>0.23822693316291699</v>
      </c>
      <c r="AV35" s="8"/>
      <c r="AW35" s="8">
        <v>473262</v>
      </c>
      <c r="AX35" s="8">
        <v>429516</v>
      </c>
      <c r="AY35" s="8">
        <v>423235</v>
      </c>
      <c r="AZ35" s="1">
        <v>0.292821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1083838</v>
      </c>
      <c r="BM35" s="8">
        <v>305349</v>
      </c>
      <c r="BN35" s="8">
        <v>1389187</v>
      </c>
      <c r="BO35" s="8">
        <v>0</v>
      </c>
      <c r="BP35" s="8">
        <v>125785</v>
      </c>
      <c r="BQ35" s="8">
        <v>0</v>
      </c>
      <c r="BR35" s="8">
        <v>0</v>
      </c>
      <c r="BS35" s="8">
        <v>0</v>
      </c>
      <c r="BT35" s="8">
        <v>2343069</v>
      </c>
      <c r="BU35" s="8">
        <v>0</v>
      </c>
      <c r="BV35" s="8">
        <v>0</v>
      </c>
      <c r="BW35" s="8">
        <v>477799</v>
      </c>
      <c r="BX35" s="8">
        <v>14670914</v>
      </c>
      <c r="BY35" s="8">
        <v>204055</v>
      </c>
      <c r="BZ35" s="8">
        <v>318026</v>
      </c>
      <c r="CA35" s="8">
        <v>914281</v>
      </c>
      <c r="CB35" s="8">
        <v>45871</v>
      </c>
      <c r="CC35" s="8">
        <v>1329634</v>
      </c>
      <c r="CD35" s="8">
        <v>20303649</v>
      </c>
      <c r="CE35" s="8"/>
      <c r="CF35" s="8">
        <v>1967518</v>
      </c>
      <c r="CG35" s="8">
        <v>33589</v>
      </c>
      <c r="CH35" s="8">
        <v>25635</v>
      </c>
      <c r="CI35" s="8">
        <v>26</v>
      </c>
      <c r="CJ35" s="8">
        <v>0</v>
      </c>
      <c r="CK35" s="8">
        <v>0</v>
      </c>
      <c r="CL35" s="8">
        <v>0</v>
      </c>
      <c r="CM35" s="8">
        <v>2026768</v>
      </c>
      <c r="CN35" s="8">
        <v>646671</v>
      </c>
      <c r="CO35" s="8">
        <v>0</v>
      </c>
      <c r="CP35" s="8">
        <v>189649</v>
      </c>
      <c r="CQ35" s="8">
        <v>205312</v>
      </c>
      <c r="CR35" s="8">
        <v>14509976</v>
      </c>
      <c r="CS35" s="8">
        <v>17578376</v>
      </c>
      <c r="CT35" s="8">
        <v>100000</v>
      </c>
      <c r="CU35" s="8">
        <v>670646</v>
      </c>
      <c r="CV35" s="8">
        <v>628562</v>
      </c>
      <c r="CW35" s="8">
        <v>-80065</v>
      </c>
      <c r="CX35" s="8">
        <v>1379024</v>
      </c>
      <c r="CY35" s="8">
        <v>2698167</v>
      </c>
      <c r="CZ35" s="8">
        <v>27106</v>
      </c>
      <c r="DA35" s="8">
        <v>2725273</v>
      </c>
      <c r="DB35" s="8">
        <v>20303649</v>
      </c>
      <c r="DC35" s="8"/>
      <c r="DD35" s="8">
        <v>603.02838999999994</v>
      </c>
      <c r="DE35" s="8">
        <v>603.67290000000003</v>
      </c>
      <c r="DF35" s="8">
        <v>4469.5844399999996</v>
      </c>
      <c r="DG35" s="8">
        <v>672332</v>
      </c>
      <c r="DH35" s="8">
        <v>-411506</v>
      </c>
      <c r="DI35" s="8">
        <v>154429</v>
      </c>
      <c r="DJ35" s="8">
        <v>0</v>
      </c>
      <c r="DK35" s="8">
        <v>27106</v>
      </c>
      <c r="DL35" s="8">
        <v>0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40617</v>
      </c>
      <c r="DU35" s="8">
        <v>0</v>
      </c>
      <c r="DV35" s="8"/>
      <c r="DW35" s="8">
        <v>257094</v>
      </c>
      <c r="DX35" s="8">
        <v>43746</v>
      </c>
      <c r="DY35" s="8">
        <v>6281</v>
      </c>
      <c r="DZ35" s="8">
        <v>50027</v>
      </c>
      <c r="EA35" s="8">
        <v>0</v>
      </c>
      <c r="EB35" s="8">
        <v>9931</v>
      </c>
      <c r="EC35" s="8">
        <v>-117355</v>
      </c>
      <c r="ED35" s="8">
        <v>0</v>
      </c>
      <c r="EE35" s="8">
        <v>-2245</v>
      </c>
      <c r="EF35" s="8">
        <v>0</v>
      </c>
      <c r="EG35" s="8">
        <v>191272</v>
      </c>
      <c r="EH35" s="8">
        <v>0</v>
      </c>
      <c r="EI35" s="8">
        <v>0</v>
      </c>
      <c r="EJ35" s="8">
        <v>0</v>
      </c>
      <c r="EK35" s="8">
        <v>902293</v>
      </c>
      <c r="EL35" s="8">
        <v>1291017</v>
      </c>
      <c r="EM35" s="8">
        <v>-22016</v>
      </c>
      <c r="EN35" s="8">
        <v>5021</v>
      </c>
      <c r="EO35" s="8">
        <v>0</v>
      </c>
      <c r="EP35" s="8">
        <v>0</v>
      </c>
      <c r="EQ35" s="8">
        <v>-18832</v>
      </c>
      <c r="ER35" s="8">
        <v>-217391</v>
      </c>
      <c r="ES35" s="8">
        <v>-105522</v>
      </c>
      <c r="ET35" s="8">
        <v>-859240</v>
      </c>
      <c r="EU35" s="8">
        <v>-1217980</v>
      </c>
      <c r="EV35" s="8">
        <v>0</v>
      </c>
      <c r="EW35" s="8">
        <v>345734</v>
      </c>
      <c r="EX35" s="8">
        <v>345734</v>
      </c>
      <c r="EY35" s="8">
        <v>0</v>
      </c>
      <c r="EZ35" s="8">
        <v>-70000</v>
      </c>
      <c r="FA35" s="8">
        <v>-70000</v>
      </c>
      <c r="FB35" s="8">
        <v>0</v>
      </c>
      <c r="FC35" s="8">
        <v>-30089</v>
      </c>
      <c r="FD35" s="8">
        <v>0</v>
      </c>
      <c r="FE35" s="8">
        <v>-43242</v>
      </c>
      <c r="FF35" s="8">
        <v>-43242</v>
      </c>
      <c r="FG35" s="8">
        <v>0</v>
      </c>
      <c r="FH35" s="8">
        <v>-3328</v>
      </c>
      <c r="FI35" s="8">
        <v>199075</v>
      </c>
      <c r="FJ35" s="8">
        <v>-20508</v>
      </c>
      <c r="FK35" s="8">
        <v>250952</v>
      </c>
      <c r="FL35" s="8"/>
      <c r="FM35" s="8">
        <v>7315</v>
      </c>
      <c r="FN35" s="8">
        <v>30310</v>
      </c>
      <c r="FO35" s="8">
        <v>503505.875</v>
      </c>
      <c r="FP35" s="8">
        <v>508150.875</v>
      </c>
      <c r="FQ35" s="8">
        <v>-234450</v>
      </c>
      <c r="FR35" s="8">
        <v>275734</v>
      </c>
      <c r="FS35" s="8" t="s">
        <v>1323</v>
      </c>
      <c r="FT35" s="9">
        <v>42460</v>
      </c>
      <c r="FU35" s="8">
        <v>12</v>
      </c>
      <c r="FV35" s="8">
        <v>1893129.09005</v>
      </c>
      <c r="FW35" s="8">
        <v>0.83662000000000003</v>
      </c>
      <c r="FX35" s="8">
        <v>1.0876699999999999</v>
      </c>
      <c r="FY35" s="8">
        <v>1.1835199999999999</v>
      </c>
      <c r="FZ35" s="8">
        <v>1.18937</v>
      </c>
      <c r="GA35" s="48">
        <f t="shared" si="1"/>
        <v>2016</v>
      </c>
      <c r="GB35" s="10">
        <f t="shared" si="2"/>
        <v>3</v>
      </c>
      <c r="GC35" s="10">
        <v>1.1812499999999999</v>
      </c>
      <c r="GD35" s="10">
        <v>1.1288899999999999</v>
      </c>
    </row>
    <row r="36" spans="1:186">
      <c r="A36" s="8" t="str">
        <f t="shared" si="7"/>
        <v>MS&amp;AD</v>
      </c>
      <c r="B36" s="8" t="str">
        <f t="shared" si="8"/>
        <v>TSE:8725</v>
      </c>
      <c r="C36" s="8" t="str">
        <f>CONCATENATE("FY",RIGHT(Assumptions!D$4,4)-2)</f>
        <v>FY2017</v>
      </c>
      <c r="D36" s="10">
        <f t="shared" si="0"/>
        <v>2016</v>
      </c>
      <c r="E36" s="8">
        <v>5064269</v>
      </c>
      <c r="F36" s="8">
        <v>264457</v>
      </c>
      <c r="G36" s="8">
        <v>5328726</v>
      </c>
      <c r="H36" s="8">
        <v>4257302</v>
      </c>
      <c r="I36" s="8">
        <v>1071424</v>
      </c>
      <c r="J36" s="8">
        <v>653593</v>
      </c>
      <c r="K36" s="8">
        <v>2229</v>
      </c>
      <c r="L36" s="8">
        <v>0</v>
      </c>
      <c r="M36" s="8">
        <v>0</v>
      </c>
      <c r="N36" s="8">
        <v>0</v>
      </c>
      <c r="O36" s="8">
        <v>5420</v>
      </c>
      <c r="P36" s="8">
        <v>661242</v>
      </c>
      <c r="Q36" s="8">
        <v>410182</v>
      </c>
      <c r="R36" s="8">
        <v>-8986</v>
      </c>
      <c r="S36" s="8">
        <v>0</v>
      </c>
      <c r="T36" s="8">
        <v>-8986</v>
      </c>
      <c r="U36" s="8">
        <v>0</v>
      </c>
      <c r="V36" s="8">
        <v>0</v>
      </c>
      <c r="W36" s="8">
        <v>-31629</v>
      </c>
      <c r="X36" s="8">
        <v>369567</v>
      </c>
      <c r="Y36" s="8">
        <v>0</v>
      </c>
      <c r="Z36" s="8">
        <v>-16955</v>
      </c>
      <c r="AA36" s="8">
        <v>1090</v>
      </c>
      <c r="AB36" s="8">
        <v>-5512</v>
      </c>
      <c r="AC36" s="8">
        <v>-65585</v>
      </c>
      <c r="AD36" s="8">
        <v>282605</v>
      </c>
      <c r="AE36" s="8">
        <v>70906</v>
      </c>
      <c r="AF36" s="8">
        <v>211699</v>
      </c>
      <c r="AG36" s="8">
        <v>0</v>
      </c>
      <c r="AH36" s="8">
        <v>0</v>
      </c>
      <c r="AI36" s="8">
        <v>211699</v>
      </c>
      <c r="AJ36" s="8">
        <v>-1252</v>
      </c>
      <c r="AK36" s="8">
        <v>210447</v>
      </c>
      <c r="AL36" s="8">
        <v>0</v>
      </c>
      <c r="AM36" s="8"/>
      <c r="AN36" s="8">
        <v>350.94679000000002</v>
      </c>
      <c r="AO36" s="8">
        <v>350.94679000000002</v>
      </c>
      <c r="AP36" s="8">
        <v>599.65499999999997</v>
      </c>
      <c r="AQ36" s="8">
        <v>350.9</v>
      </c>
      <c r="AR36" s="8">
        <v>350.9</v>
      </c>
      <c r="AS36" s="8">
        <v>599.72900000000004</v>
      </c>
      <c r="AT36" s="8">
        <v>120</v>
      </c>
      <c r="AU36" s="1">
        <v>0.30008030525500501</v>
      </c>
      <c r="AV36" s="8"/>
      <c r="AW36" s="8">
        <v>483759</v>
      </c>
      <c r="AX36" s="8">
        <v>421575</v>
      </c>
      <c r="AY36" s="8">
        <v>410182</v>
      </c>
      <c r="AZ36" s="1">
        <v>0.25090099999999999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1419267</v>
      </c>
      <c r="BM36" s="8">
        <v>292454</v>
      </c>
      <c r="BN36" s="8">
        <v>1711721</v>
      </c>
      <c r="BO36" s="8">
        <v>0</v>
      </c>
      <c r="BP36" s="8">
        <v>111320</v>
      </c>
      <c r="BQ36" s="8">
        <v>0</v>
      </c>
      <c r="BR36" s="8">
        <v>0</v>
      </c>
      <c r="BS36" s="8">
        <v>0</v>
      </c>
      <c r="BT36" s="8">
        <v>2794160</v>
      </c>
      <c r="BU36" s="8">
        <v>0</v>
      </c>
      <c r="BV36" s="8">
        <v>0</v>
      </c>
      <c r="BW36" s="8">
        <v>464955</v>
      </c>
      <c r="BX36" s="8">
        <v>15303103</v>
      </c>
      <c r="BY36" s="8">
        <v>163415</v>
      </c>
      <c r="BZ36" s="8">
        <v>253741</v>
      </c>
      <c r="CA36" s="8">
        <v>901316</v>
      </c>
      <c r="CB36" s="8">
        <v>55660</v>
      </c>
      <c r="CC36" s="8">
        <v>1297950</v>
      </c>
      <c r="CD36" s="8">
        <v>21234300</v>
      </c>
      <c r="CE36" s="8"/>
      <c r="CF36" s="8">
        <v>1982354</v>
      </c>
      <c r="CG36" s="8">
        <v>28396</v>
      </c>
      <c r="CH36" s="8">
        <v>13794</v>
      </c>
      <c r="CI36" s="8">
        <v>26</v>
      </c>
      <c r="CJ36" s="8">
        <v>0</v>
      </c>
      <c r="CK36" s="8">
        <v>0</v>
      </c>
      <c r="CL36" s="8">
        <v>0</v>
      </c>
      <c r="CM36" s="8">
        <v>2024570</v>
      </c>
      <c r="CN36" s="8">
        <v>652989</v>
      </c>
      <c r="CO36" s="8">
        <v>0</v>
      </c>
      <c r="CP36" s="8">
        <v>191202</v>
      </c>
      <c r="CQ36" s="8">
        <v>173566</v>
      </c>
      <c r="CR36" s="8">
        <v>15457542</v>
      </c>
      <c r="CS36" s="8">
        <v>18499869</v>
      </c>
      <c r="CT36" s="8">
        <v>100000</v>
      </c>
      <c r="CU36" s="8">
        <v>669458</v>
      </c>
      <c r="CV36" s="8">
        <v>775877</v>
      </c>
      <c r="CW36" s="8">
        <v>-120050</v>
      </c>
      <c r="CX36" s="8">
        <v>1283999</v>
      </c>
      <c r="CY36" s="8">
        <v>2709284</v>
      </c>
      <c r="CZ36" s="8">
        <v>25147</v>
      </c>
      <c r="DA36" s="8">
        <v>2734431</v>
      </c>
      <c r="DB36" s="8">
        <v>21234300</v>
      </c>
      <c r="DC36" s="8"/>
      <c r="DD36" s="8">
        <v>592.42433000000005</v>
      </c>
      <c r="DE36" s="8">
        <v>592.40769999999998</v>
      </c>
      <c r="DF36" s="8">
        <v>4573.3436700000002</v>
      </c>
      <c r="DG36" s="8">
        <v>666809</v>
      </c>
      <c r="DH36" s="8">
        <v>-752458</v>
      </c>
      <c r="DI36" s="8">
        <v>158110</v>
      </c>
      <c r="DJ36" s="8">
        <v>0</v>
      </c>
      <c r="DK36" s="8">
        <v>25147</v>
      </c>
      <c r="DL36" s="8">
        <v>0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40641</v>
      </c>
      <c r="DU36" s="8">
        <v>0</v>
      </c>
      <c r="DV36" s="8"/>
      <c r="DW36" s="8">
        <v>282605</v>
      </c>
      <c r="DX36" s="8">
        <v>62184</v>
      </c>
      <c r="DY36" s="8">
        <v>11393</v>
      </c>
      <c r="DZ36" s="8">
        <v>73577</v>
      </c>
      <c r="EA36" s="8">
        <v>0</v>
      </c>
      <c r="EB36" s="8">
        <v>4422</v>
      </c>
      <c r="EC36" s="8">
        <v>-127655</v>
      </c>
      <c r="ED36" s="8">
        <v>0</v>
      </c>
      <c r="EE36" s="8">
        <v>-2112</v>
      </c>
      <c r="EF36" s="8">
        <v>0</v>
      </c>
      <c r="EG36" s="8">
        <v>-37463</v>
      </c>
      <c r="EH36" s="8">
        <v>0</v>
      </c>
      <c r="EI36" s="8">
        <v>0</v>
      </c>
      <c r="EJ36" s="8">
        <v>0</v>
      </c>
      <c r="EK36" s="8">
        <v>893574</v>
      </c>
      <c r="EL36" s="8">
        <v>1086948</v>
      </c>
      <c r="EM36" s="8">
        <v>-20158</v>
      </c>
      <c r="EN36" s="8">
        <v>8922</v>
      </c>
      <c r="EO36" s="8">
        <v>0</v>
      </c>
      <c r="EP36" s="8">
        <v>0</v>
      </c>
      <c r="EQ36" s="8">
        <v>-27608</v>
      </c>
      <c r="ER36" s="8">
        <v>-558505</v>
      </c>
      <c r="ES36" s="8">
        <v>-655</v>
      </c>
      <c r="ET36" s="8">
        <v>-16895</v>
      </c>
      <c r="EU36" s="8">
        <v>-614899</v>
      </c>
      <c r="EV36" s="8">
        <v>0</v>
      </c>
      <c r="EW36" s="8">
        <v>148961</v>
      </c>
      <c r="EX36" s="8">
        <v>148961</v>
      </c>
      <c r="EY36" s="8">
        <v>0</v>
      </c>
      <c r="EZ36" s="8">
        <v>-142628</v>
      </c>
      <c r="FA36" s="8">
        <v>-142628</v>
      </c>
      <c r="FB36" s="8">
        <v>0</v>
      </c>
      <c r="FC36" s="8">
        <v>-39985</v>
      </c>
      <c r="FD36" s="8">
        <v>0</v>
      </c>
      <c r="FE36" s="8">
        <v>-63151</v>
      </c>
      <c r="FF36" s="8">
        <v>-63151</v>
      </c>
      <c r="FG36" s="8">
        <v>0</v>
      </c>
      <c r="FH36" s="8">
        <v>-3395</v>
      </c>
      <c r="FI36" s="8">
        <v>-100198</v>
      </c>
      <c r="FJ36" s="8">
        <v>-11451</v>
      </c>
      <c r="FK36" s="8">
        <v>359496</v>
      </c>
      <c r="FL36" s="8"/>
      <c r="FM36" s="8">
        <v>10628</v>
      </c>
      <c r="FN36" s="8">
        <v>86701</v>
      </c>
      <c r="FO36" s="8">
        <v>170539.5</v>
      </c>
      <c r="FP36" s="8">
        <v>176155.75</v>
      </c>
      <c r="FQ36" s="8">
        <v>106019</v>
      </c>
      <c r="FR36" s="8">
        <v>6333</v>
      </c>
      <c r="FS36" s="8" t="s">
        <v>1323</v>
      </c>
      <c r="FT36" s="9">
        <v>42825</v>
      </c>
      <c r="FU36" s="8">
        <v>12</v>
      </c>
      <c r="FV36" s="8">
        <v>2097140.18628</v>
      </c>
      <c r="FW36" s="8">
        <v>0.88127999999999995</v>
      </c>
      <c r="FX36" s="8">
        <v>1.2950600000000001</v>
      </c>
      <c r="FY36" s="8">
        <v>1.3369899999999999</v>
      </c>
      <c r="FZ36" s="8">
        <v>1.62327</v>
      </c>
      <c r="GA36" s="48">
        <f t="shared" si="1"/>
        <v>2017</v>
      </c>
      <c r="GB36" s="10">
        <f t="shared" si="2"/>
        <v>3</v>
      </c>
      <c r="GC36" s="10">
        <v>1.4009100000000001</v>
      </c>
      <c r="GD36" s="10">
        <v>1.3188299999999999</v>
      </c>
    </row>
    <row r="37" spans="1:186">
      <c r="A37" s="8" t="str">
        <f t="shared" si="7"/>
        <v>MS&amp;AD</v>
      </c>
      <c r="B37" s="8" t="str">
        <f t="shared" si="8"/>
        <v>TSE:8725</v>
      </c>
      <c r="C37" s="8" t="str">
        <f>CONCATENATE("FY",RIGHT(Assumptions!D$4,4)-1)</f>
        <v>FY2018</v>
      </c>
      <c r="D37" s="10">
        <f t="shared" si="0"/>
        <v>2017</v>
      </c>
      <c r="E37" s="8">
        <v>4749207</v>
      </c>
      <c r="F37" s="8">
        <v>344783</v>
      </c>
      <c r="G37" s="8">
        <v>5093990</v>
      </c>
      <c r="H37" s="8">
        <v>4157771</v>
      </c>
      <c r="I37" s="8">
        <v>936219</v>
      </c>
      <c r="J37" s="8">
        <v>669640</v>
      </c>
      <c r="K37" s="8">
        <v>215</v>
      </c>
      <c r="L37" s="8">
        <v>0</v>
      </c>
      <c r="M37" s="8">
        <v>0</v>
      </c>
      <c r="N37" s="8">
        <v>0</v>
      </c>
      <c r="O37" s="8">
        <v>6420</v>
      </c>
      <c r="P37" s="8">
        <v>676275</v>
      </c>
      <c r="Q37" s="8">
        <v>259944</v>
      </c>
      <c r="R37" s="8">
        <v>-9057</v>
      </c>
      <c r="S37" s="8">
        <v>0</v>
      </c>
      <c r="T37" s="8">
        <v>-9057</v>
      </c>
      <c r="U37" s="8">
        <v>0</v>
      </c>
      <c r="V37" s="8">
        <v>0</v>
      </c>
      <c r="W37" s="8">
        <v>-14499</v>
      </c>
      <c r="X37" s="8">
        <v>236388</v>
      </c>
      <c r="Y37" s="8">
        <v>0</v>
      </c>
      <c r="Z37" s="8">
        <v>-24840</v>
      </c>
      <c r="AA37" s="8">
        <v>5463</v>
      </c>
      <c r="AB37" s="8">
        <v>-14735</v>
      </c>
      <c r="AC37" s="8">
        <v>42031</v>
      </c>
      <c r="AD37" s="8">
        <v>244307</v>
      </c>
      <c r="AE37" s="8">
        <v>90423</v>
      </c>
      <c r="AF37" s="8">
        <v>153884</v>
      </c>
      <c r="AG37" s="8">
        <v>0</v>
      </c>
      <c r="AH37" s="8">
        <v>0</v>
      </c>
      <c r="AI37" s="8">
        <v>153884</v>
      </c>
      <c r="AJ37" s="8">
        <v>173</v>
      </c>
      <c r="AK37" s="8">
        <v>154057</v>
      </c>
      <c r="AL37" s="8">
        <v>0</v>
      </c>
      <c r="AM37" s="8"/>
      <c r="AN37" s="8">
        <v>260.0478</v>
      </c>
      <c r="AO37" s="8">
        <v>260.0478</v>
      </c>
      <c r="AP37" s="8">
        <v>592.41800000000001</v>
      </c>
      <c r="AQ37" s="8">
        <v>259.98</v>
      </c>
      <c r="AR37" s="8">
        <v>259.98</v>
      </c>
      <c r="AS37" s="8">
        <v>592.56500000000005</v>
      </c>
      <c r="AT37" s="8">
        <v>130</v>
      </c>
      <c r="AU37" s="1">
        <v>0.51855482061834302</v>
      </c>
      <c r="AV37" s="8"/>
      <c r="AW37" s="8">
        <v>335699</v>
      </c>
      <c r="AX37" s="8">
        <v>271685</v>
      </c>
      <c r="AY37" s="8">
        <v>259944</v>
      </c>
      <c r="AZ37" s="1">
        <v>0.37012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481694</v>
      </c>
      <c r="BM37" s="8">
        <v>316643</v>
      </c>
      <c r="BN37" s="8">
        <v>1798337</v>
      </c>
      <c r="BO37" s="8">
        <v>0</v>
      </c>
      <c r="BP37" s="8">
        <v>140133</v>
      </c>
      <c r="BQ37" s="8">
        <v>0</v>
      </c>
      <c r="BR37" s="8">
        <v>0</v>
      </c>
      <c r="BS37" s="8">
        <v>0</v>
      </c>
      <c r="BT37" s="8">
        <v>2981976</v>
      </c>
      <c r="BU37" s="8">
        <v>0</v>
      </c>
      <c r="BV37" s="8">
        <v>0</v>
      </c>
      <c r="BW37" s="8">
        <v>459624</v>
      </c>
      <c r="BX37" s="8">
        <v>16152966</v>
      </c>
      <c r="BY37" s="8">
        <v>229221</v>
      </c>
      <c r="BZ37" s="8">
        <v>320281</v>
      </c>
      <c r="CA37" s="8">
        <v>892599</v>
      </c>
      <c r="CB37" s="8">
        <v>68026</v>
      </c>
      <c r="CC37" s="8">
        <v>1368234</v>
      </c>
      <c r="CD37" s="8">
        <v>22472927</v>
      </c>
      <c r="CE37" s="8"/>
      <c r="CF37" s="8">
        <v>2213650</v>
      </c>
      <c r="CG37" s="8">
        <v>27592</v>
      </c>
      <c r="CH37" s="8">
        <v>40114</v>
      </c>
      <c r="CI37" s="8">
        <v>16</v>
      </c>
      <c r="CJ37" s="8">
        <v>0</v>
      </c>
      <c r="CK37" s="8">
        <v>0</v>
      </c>
      <c r="CL37" s="8">
        <v>0</v>
      </c>
      <c r="CM37" s="8">
        <v>2281372</v>
      </c>
      <c r="CN37" s="8">
        <v>754972</v>
      </c>
      <c r="CO37" s="8">
        <v>0</v>
      </c>
      <c r="CP37" s="8">
        <v>185107</v>
      </c>
      <c r="CQ37" s="8">
        <v>221690</v>
      </c>
      <c r="CR37" s="8">
        <v>16061400</v>
      </c>
      <c r="CS37" s="8">
        <v>19504541</v>
      </c>
      <c r="CT37" s="8">
        <v>100000</v>
      </c>
      <c r="CU37" s="8">
        <v>554320</v>
      </c>
      <c r="CV37" s="8">
        <v>849044</v>
      </c>
      <c r="CW37" s="8">
        <v>-2599</v>
      </c>
      <c r="CX37" s="8">
        <v>1440912</v>
      </c>
      <c r="CY37" s="8">
        <v>2941677</v>
      </c>
      <c r="CZ37" s="8">
        <v>26709</v>
      </c>
      <c r="DA37" s="8">
        <v>2968386</v>
      </c>
      <c r="DB37" s="8">
        <v>22472927</v>
      </c>
      <c r="DC37" s="8"/>
      <c r="DD37" s="8">
        <v>591.82182</v>
      </c>
      <c r="DE37" s="8">
        <v>592.41105000000005</v>
      </c>
      <c r="DF37" s="8">
        <v>4965.6011500000004</v>
      </c>
      <c r="DG37" s="8">
        <v>795102</v>
      </c>
      <c r="DH37" s="8">
        <v>-686592</v>
      </c>
      <c r="DI37" s="8">
        <v>153924</v>
      </c>
      <c r="DJ37" s="8">
        <v>0</v>
      </c>
      <c r="DK37" s="8">
        <v>26709</v>
      </c>
      <c r="DL37" s="8">
        <v>0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41295</v>
      </c>
      <c r="DU37" s="8">
        <v>0</v>
      </c>
      <c r="DV37" s="8"/>
      <c r="DW37" s="8">
        <v>244307</v>
      </c>
      <c r="DX37" s="8">
        <v>64014</v>
      </c>
      <c r="DY37" s="8">
        <v>11741</v>
      </c>
      <c r="DZ37" s="8">
        <v>75755</v>
      </c>
      <c r="EA37" s="8">
        <v>0</v>
      </c>
      <c r="EB37" s="8">
        <v>9144</v>
      </c>
      <c r="EC37" s="8">
        <v>-171357</v>
      </c>
      <c r="ED37" s="8">
        <v>0</v>
      </c>
      <c r="EE37" s="8">
        <v>-3017</v>
      </c>
      <c r="EF37" s="8">
        <v>0</v>
      </c>
      <c r="EG37" s="8">
        <v>102291</v>
      </c>
      <c r="EH37" s="8">
        <v>0</v>
      </c>
      <c r="EI37" s="8">
        <v>0</v>
      </c>
      <c r="EJ37" s="8">
        <v>0</v>
      </c>
      <c r="EK37" s="8">
        <v>565517</v>
      </c>
      <c r="EL37" s="8">
        <v>822640</v>
      </c>
      <c r="EM37" s="8">
        <v>-20291</v>
      </c>
      <c r="EN37" s="8">
        <v>14461</v>
      </c>
      <c r="EO37" s="8">
        <v>0</v>
      </c>
      <c r="EP37" s="8">
        <v>0</v>
      </c>
      <c r="EQ37" s="8">
        <v>-47645</v>
      </c>
      <c r="ER37" s="8">
        <v>-750000</v>
      </c>
      <c r="ES37" s="8">
        <v>-14585</v>
      </c>
      <c r="ET37" s="8">
        <v>-145045</v>
      </c>
      <c r="EU37" s="8">
        <v>-963105</v>
      </c>
      <c r="EV37" s="8">
        <v>0</v>
      </c>
      <c r="EW37" s="8">
        <v>153818</v>
      </c>
      <c r="EX37" s="8">
        <v>153818</v>
      </c>
      <c r="EY37" s="8">
        <v>0</v>
      </c>
      <c r="EZ37" s="8">
        <v>-28000</v>
      </c>
      <c r="FA37" s="8">
        <v>-28000</v>
      </c>
      <c r="FB37" s="8">
        <v>0</v>
      </c>
      <c r="FC37" s="8">
        <v>-70</v>
      </c>
      <c r="FD37" s="8">
        <v>0</v>
      </c>
      <c r="FE37" s="8">
        <v>-79887</v>
      </c>
      <c r="FF37" s="8">
        <v>-79887</v>
      </c>
      <c r="FG37" s="8">
        <v>0</v>
      </c>
      <c r="FH37" s="8">
        <v>-3532</v>
      </c>
      <c r="FI37" s="8">
        <v>42329</v>
      </c>
      <c r="FJ37" s="8">
        <v>5738</v>
      </c>
      <c r="FK37" s="8">
        <v>-92396</v>
      </c>
      <c r="FL37" s="8"/>
      <c r="FM37" s="8">
        <v>8626</v>
      </c>
      <c r="FN37" s="8">
        <v>132575</v>
      </c>
      <c r="FO37" s="8">
        <v>269726.375</v>
      </c>
      <c r="FP37" s="8">
        <v>275387</v>
      </c>
      <c r="FQ37" s="8">
        <v>-105103</v>
      </c>
      <c r="FR37" s="8">
        <v>125818</v>
      </c>
      <c r="FS37" s="8" t="s">
        <v>1323</v>
      </c>
      <c r="FT37" s="9">
        <v>43190</v>
      </c>
      <c r="FU37" s="8">
        <v>12</v>
      </c>
      <c r="FV37" s="8">
        <v>1987553.55293</v>
      </c>
      <c r="FW37" s="8">
        <v>0.79159999999999997</v>
      </c>
      <c r="FX37" s="8">
        <v>0.91800999999999999</v>
      </c>
      <c r="FY37" s="8">
        <v>1.00905</v>
      </c>
      <c r="FZ37" s="8">
        <v>0.39861000000000002</v>
      </c>
      <c r="GA37" s="48">
        <f t="shared" si="1"/>
        <v>2018</v>
      </c>
      <c r="GB37" s="10">
        <f t="shared" si="2"/>
        <v>3</v>
      </c>
      <c r="GC37" s="10">
        <v>1.8189299999999999</v>
      </c>
      <c r="GD37" s="10">
        <v>1.5317799999999999</v>
      </c>
    </row>
    <row r="38" spans="1:186">
      <c r="A38" s="8" t="str">
        <f t="shared" si="7"/>
        <v>MS&amp;AD</v>
      </c>
      <c r="B38" s="8" t="str">
        <f t="shared" si="8"/>
        <v>TSE:8725</v>
      </c>
      <c r="C38" s="8" t="str">
        <f>CONCATENATE("FY",RIGHT(Assumptions!D$4,4))</f>
        <v>FY2019</v>
      </c>
      <c r="D38" s="10">
        <f t="shared" si="0"/>
        <v>2018</v>
      </c>
      <c r="E38" s="8">
        <v>5101634</v>
      </c>
      <c r="F38" s="8">
        <v>330028</v>
      </c>
      <c r="G38" s="8">
        <v>5431662</v>
      </c>
      <c r="H38" s="8">
        <v>4406843</v>
      </c>
      <c r="I38" s="8">
        <v>1024819</v>
      </c>
      <c r="J38" s="8">
        <v>680910</v>
      </c>
      <c r="K38" s="8">
        <v>877</v>
      </c>
      <c r="L38" s="8">
        <v>0</v>
      </c>
      <c r="M38" s="8">
        <v>0</v>
      </c>
      <c r="N38" s="8">
        <v>0</v>
      </c>
      <c r="O38" s="8">
        <v>5194</v>
      </c>
      <c r="P38" s="8">
        <v>686981</v>
      </c>
      <c r="Q38" s="8">
        <v>337838</v>
      </c>
      <c r="R38" s="8">
        <v>-10960</v>
      </c>
      <c r="S38" s="8">
        <v>0</v>
      </c>
      <c r="T38" s="8">
        <v>-10960</v>
      </c>
      <c r="U38" s="8">
        <v>0</v>
      </c>
      <c r="V38" s="8">
        <v>0</v>
      </c>
      <c r="W38" s="8">
        <v>-9332</v>
      </c>
      <c r="X38" s="8">
        <v>317546</v>
      </c>
      <c r="Y38" s="8">
        <v>0</v>
      </c>
      <c r="Z38" s="8">
        <v>-26699</v>
      </c>
      <c r="AA38" s="8">
        <v>10374</v>
      </c>
      <c r="AB38" s="8">
        <v>-2941</v>
      </c>
      <c r="AC38" s="8">
        <v>-18439</v>
      </c>
      <c r="AD38" s="8">
        <v>279841</v>
      </c>
      <c r="AE38" s="8">
        <v>85460</v>
      </c>
      <c r="AF38" s="8">
        <v>194381</v>
      </c>
      <c r="AG38" s="8">
        <v>0</v>
      </c>
      <c r="AH38" s="8">
        <v>0</v>
      </c>
      <c r="AI38" s="8">
        <v>194381</v>
      </c>
      <c r="AJ38" s="8">
        <v>-1676</v>
      </c>
      <c r="AK38" s="8">
        <v>192705</v>
      </c>
      <c r="AL38" s="8">
        <v>0</v>
      </c>
      <c r="AM38" s="8"/>
      <c r="AN38" s="8">
        <v>328.72751</v>
      </c>
      <c r="AO38" s="8">
        <v>328.72751</v>
      </c>
      <c r="AP38" s="8">
        <v>586.21500000000003</v>
      </c>
      <c r="AQ38" s="8">
        <v>328.6</v>
      </c>
      <c r="AR38" s="8">
        <v>328.6</v>
      </c>
      <c r="AS38" s="8">
        <v>586.42700000000002</v>
      </c>
      <c r="AT38" s="8">
        <v>140</v>
      </c>
      <c r="AU38" s="1">
        <v>0.41143717080511699</v>
      </c>
      <c r="AV38" s="8"/>
      <c r="AW38" s="8">
        <v>411954</v>
      </c>
      <c r="AX38" s="8">
        <v>352471</v>
      </c>
      <c r="AY38" s="8">
        <v>337838</v>
      </c>
      <c r="AZ38" s="1">
        <v>0.30538700000000002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1474306</v>
      </c>
      <c r="BM38" s="8">
        <v>472377</v>
      </c>
      <c r="BN38" s="8">
        <v>1946683</v>
      </c>
      <c r="BO38" s="8">
        <v>0</v>
      </c>
      <c r="BP38" s="8">
        <v>97241</v>
      </c>
      <c r="BQ38" s="8">
        <v>0</v>
      </c>
      <c r="BR38" s="8">
        <v>0</v>
      </c>
      <c r="BS38" s="8">
        <v>0</v>
      </c>
      <c r="BT38" s="8">
        <v>3588330</v>
      </c>
      <c r="BU38" s="8">
        <v>0</v>
      </c>
      <c r="BV38" s="8">
        <v>0</v>
      </c>
      <c r="BW38" s="8">
        <v>463356</v>
      </c>
      <c r="BX38" s="8">
        <v>16061871</v>
      </c>
      <c r="BY38" s="8">
        <v>203423</v>
      </c>
      <c r="BZ38" s="8">
        <v>342027</v>
      </c>
      <c r="CA38" s="8">
        <v>903006</v>
      </c>
      <c r="CB38" s="8">
        <v>59317</v>
      </c>
      <c r="CC38" s="8">
        <v>1511209</v>
      </c>
      <c r="CD38" s="8">
        <v>23132539</v>
      </c>
      <c r="CE38" s="8"/>
      <c r="CF38" s="8">
        <v>2222637</v>
      </c>
      <c r="CG38" s="8">
        <v>27788</v>
      </c>
      <c r="CH38" s="8">
        <v>18946</v>
      </c>
      <c r="CI38" s="8">
        <v>98386</v>
      </c>
      <c r="CJ38" s="8">
        <v>0</v>
      </c>
      <c r="CK38" s="8">
        <v>0</v>
      </c>
      <c r="CL38" s="8">
        <v>0</v>
      </c>
      <c r="CM38" s="8">
        <v>2367757</v>
      </c>
      <c r="CN38" s="8">
        <v>757474</v>
      </c>
      <c r="CO38" s="8">
        <v>0</v>
      </c>
      <c r="CP38" s="8">
        <v>176964</v>
      </c>
      <c r="CQ38" s="8">
        <v>146802</v>
      </c>
      <c r="CR38" s="8">
        <v>16905496</v>
      </c>
      <c r="CS38" s="8">
        <v>20354493</v>
      </c>
      <c r="CT38" s="8">
        <v>100000</v>
      </c>
      <c r="CU38" s="8">
        <v>553168</v>
      </c>
      <c r="CV38" s="8">
        <v>962385</v>
      </c>
      <c r="CW38" s="8">
        <v>-32539</v>
      </c>
      <c r="CX38" s="8">
        <v>1168289</v>
      </c>
      <c r="CY38" s="8">
        <v>2751303</v>
      </c>
      <c r="CZ38" s="8">
        <v>26743</v>
      </c>
      <c r="DA38" s="8">
        <v>2778046</v>
      </c>
      <c r="DB38" s="8">
        <v>23132539</v>
      </c>
      <c r="DC38" s="8"/>
      <c r="DD38" s="8">
        <v>582.98553000000004</v>
      </c>
      <c r="DE38" s="8">
        <v>583.71175000000005</v>
      </c>
      <c r="DF38" s="8">
        <v>4713.4617500000004</v>
      </c>
      <c r="DG38" s="8">
        <v>874806</v>
      </c>
      <c r="DH38" s="8">
        <v>-599500</v>
      </c>
      <c r="DI38" s="8">
        <v>146474</v>
      </c>
      <c r="DJ38" s="8">
        <v>0</v>
      </c>
      <c r="DK38" s="8">
        <v>26743</v>
      </c>
      <c r="DL38" s="8">
        <v>0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41467</v>
      </c>
      <c r="DU38" s="8">
        <v>0</v>
      </c>
      <c r="DV38" s="8"/>
      <c r="DW38" s="8">
        <v>279842</v>
      </c>
      <c r="DX38" s="8">
        <v>59483</v>
      </c>
      <c r="DY38" s="8">
        <v>14633</v>
      </c>
      <c r="DZ38" s="8">
        <v>74116</v>
      </c>
      <c r="EA38" s="8">
        <v>0</v>
      </c>
      <c r="EB38" s="8">
        <v>-7646</v>
      </c>
      <c r="EC38" s="8">
        <v>-152687</v>
      </c>
      <c r="ED38" s="8">
        <v>0</v>
      </c>
      <c r="EE38" s="8">
        <v>-3751</v>
      </c>
      <c r="EF38" s="8">
        <v>0</v>
      </c>
      <c r="EG38" s="8">
        <v>44134</v>
      </c>
      <c r="EH38" s="8">
        <v>0</v>
      </c>
      <c r="EI38" s="8">
        <v>0</v>
      </c>
      <c r="EJ38" s="8">
        <v>0</v>
      </c>
      <c r="EK38" s="8">
        <v>542716</v>
      </c>
      <c r="EL38" s="8">
        <v>776724</v>
      </c>
      <c r="EM38" s="8">
        <v>-32399</v>
      </c>
      <c r="EN38" s="8">
        <v>16418</v>
      </c>
      <c r="EO38" s="8">
        <v>0</v>
      </c>
      <c r="EP38" s="8">
        <v>0</v>
      </c>
      <c r="EQ38" s="8">
        <v>-75584</v>
      </c>
      <c r="ER38" s="8">
        <v>-211588</v>
      </c>
      <c r="ES38" s="8">
        <v>-18966</v>
      </c>
      <c r="ET38" s="8">
        <v>69702</v>
      </c>
      <c r="EU38" s="8">
        <v>-252417</v>
      </c>
      <c r="EV38" s="8">
        <v>0</v>
      </c>
      <c r="EW38" s="8">
        <v>99527</v>
      </c>
      <c r="EX38" s="8">
        <v>99527</v>
      </c>
      <c r="EY38" s="8">
        <v>0</v>
      </c>
      <c r="EZ38" s="8">
        <v>-18934</v>
      </c>
      <c r="FA38" s="8">
        <v>-18934</v>
      </c>
      <c r="FB38" s="8">
        <v>0</v>
      </c>
      <c r="FC38" s="8">
        <v>-30029</v>
      </c>
      <c r="FD38" s="8">
        <v>0</v>
      </c>
      <c r="FE38" s="8">
        <v>-79286</v>
      </c>
      <c r="FF38" s="8">
        <v>-79286</v>
      </c>
      <c r="FG38" s="8">
        <v>0</v>
      </c>
      <c r="FH38" s="8">
        <v>-4615</v>
      </c>
      <c r="FI38" s="8">
        <v>-33337</v>
      </c>
      <c r="FJ38" s="8">
        <v>-15949</v>
      </c>
      <c r="FK38" s="8">
        <v>475019</v>
      </c>
      <c r="FL38" s="8"/>
      <c r="FM38" s="8">
        <v>10872</v>
      </c>
      <c r="FN38" s="8">
        <v>119619</v>
      </c>
      <c r="FO38" s="8">
        <v>-434127.25</v>
      </c>
      <c r="FP38" s="8">
        <v>-427277.25</v>
      </c>
      <c r="FQ38" s="8">
        <v>604559</v>
      </c>
      <c r="FR38" s="8">
        <v>80593</v>
      </c>
      <c r="FS38" s="8" t="s">
        <v>1323</v>
      </c>
      <c r="FT38" s="9">
        <v>43555</v>
      </c>
      <c r="FU38" s="8">
        <v>12</v>
      </c>
      <c r="FV38" s="8">
        <v>1967119.40509</v>
      </c>
      <c r="FW38" s="8">
        <v>4.5659999999999999E-2</v>
      </c>
      <c r="FX38" s="8">
        <v>1.0621499999999999</v>
      </c>
      <c r="FY38" s="8">
        <v>0.83286000000000004</v>
      </c>
      <c r="FZ38" s="8">
        <v>1.2606299999999999</v>
      </c>
      <c r="GA38" s="48">
        <f t="shared" si="1"/>
        <v>2019</v>
      </c>
      <c r="GB38" s="10">
        <f t="shared" si="2"/>
        <v>3</v>
      </c>
      <c r="GC38" s="10">
        <v>1.09026</v>
      </c>
      <c r="GD38" s="10">
        <v>1.03362</v>
      </c>
    </row>
    <row r="39" spans="1:186">
      <c r="A39" s="10" t="str">
        <f>Assumptions!C5</f>
        <v>第一生命</v>
      </c>
      <c r="B39" s="10" t="str">
        <f>Assumptions!B5</f>
        <v>TSE:8750</v>
      </c>
      <c r="C39" s="8" t="str">
        <f>CONCATENATE("FY",RIGHT(Assumptions!D$5,4)-11)</f>
        <v>FY2008</v>
      </c>
      <c r="D39" s="10">
        <f t="shared" si="0"/>
        <v>2007</v>
      </c>
      <c r="E39" s="8">
        <v>3994215</v>
      </c>
      <c r="F39" s="8">
        <v>100410</v>
      </c>
      <c r="G39" s="8">
        <v>4094625</v>
      </c>
      <c r="H39" s="8">
        <v>2897099</v>
      </c>
      <c r="I39" s="8">
        <v>1197526</v>
      </c>
      <c r="J39" s="8">
        <v>0</v>
      </c>
      <c r="K39" s="8">
        <v>0</v>
      </c>
      <c r="L39" s="8">
        <v>0</v>
      </c>
      <c r="M39" s="8">
        <v>15273</v>
      </c>
      <c r="N39" s="8">
        <v>0</v>
      </c>
      <c r="O39" s="8">
        <v>894126</v>
      </c>
      <c r="P39" s="8">
        <v>909399</v>
      </c>
      <c r="Q39" s="8">
        <v>288127</v>
      </c>
      <c r="R39" s="8">
        <v>-10176</v>
      </c>
      <c r="S39" s="8">
        <v>0</v>
      </c>
      <c r="T39" s="8">
        <v>-10176</v>
      </c>
      <c r="U39" s="8">
        <v>0</v>
      </c>
      <c r="V39" s="8">
        <v>-80603</v>
      </c>
      <c r="W39" s="8">
        <v>-5</v>
      </c>
      <c r="X39" s="8">
        <v>197343</v>
      </c>
      <c r="Y39" s="8">
        <v>0</v>
      </c>
      <c r="Z39" s="8">
        <v>0</v>
      </c>
      <c r="AA39" s="8">
        <v>-323</v>
      </c>
      <c r="AB39" s="8">
        <v>-14826</v>
      </c>
      <c r="AC39" s="8">
        <v>-18159</v>
      </c>
      <c r="AD39" s="8">
        <v>164035</v>
      </c>
      <c r="AE39" s="8">
        <v>32770</v>
      </c>
      <c r="AF39" s="8">
        <v>131265</v>
      </c>
      <c r="AG39" s="8">
        <v>0</v>
      </c>
      <c r="AH39" s="8">
        <v>0</v>
      </c>
      <c r="AI39" s="8">
        <v>131265</v>
      </c>
      <c r="AJ39" s="8">
        <v>-23</v>
      </c>
      <c r="AK39" s="8">
        <v>131242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2.0405053260389199E-2</v>
      </c>
      <c r="AV39" s="8"/>
      <c r="AW39" s="8">
        <v>333587</v>
      </c>
      <c r="AX39" s="8">
        <v>288127</v>
      </c>
      <c r="AY39" s="8">
        <v>288127</v>
      </c>
      <c r="AZ39" s="1">
        <v>0.19977400000000001</v>
      </c>
      <c r="BA39" s="9">
        <v>39538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479950</v>
      </c>
      <c r="BM39" s="8">
        <v>0</v>
      </c>
      <c r="BN39" s="8">
        <v>526613</v>
      </c>
      <c r="BO39" s="8">
        <v>0</v>
      </c>
      <c r="BP39" s="8">
        <v>0</v>
      </c>
      <c r="BQ39" s="8">
        <v>0</v>
      </c>
      <c r="BR39" s="8">
        <v>0</v>
      </c>
      <c r="BS39" s="8">
        <v>123</v>
      </c>
      <c r="BT39" s="8">
        <v>551959</v>
      </c>
      <c r="BU39" s="8">
        <v>1844759</v>
      </c>
      <c r="BV39" s="8">
        <v>-605510</v>
      </c>
      <c r="BW39" s="8">
        <v>1239249</v>
      </c>
      <c r="BX39" s="8">
        <v>24635872</v>
      </c>
      <c r="BY39" s="8">
        <v>0</v>
      </c>
      <c r="BZ39" s="8">
        <v>102029</v>
      </c>
      <c r="CA39" s="8">
        <v>4635561</v>
      </c>
      <c r="CB39" s="8">
        <v>163962</v>
      </c>
      <c r="CC39" s="8">
        <v>613078</v>
      </c>
      <c r="CD39" s="8">
        <v>31941710</v>
      </c>
      <c r="CE39" s="8"/>
      <c r="CF39" s="8">
        <v>511806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511806</v>
      </c>
      <c r="CN39" s="8">
        <v>180080</v>
      </c>
      <c r="CO39" s="8">
        <v>0</v>
      </c>
      <c r="CP39" s="8">
        <v>483521</v>
      </c>
      <c r="CQ39" s="8">
        <v>126205</v>
      </c>
      <c r="CR39" s="8">
        <v>29054082</v>
      </c>
      <c r="CS39" s="8">
        <v>30355694</v>
      </c>
      <c r="CT39" s="8">
        <v>120000</v>
      </c>
      <c r="CU39" s="8">
        <v>0</v>
      </c>
      <c r="CV39" s="8">
        <v>269339</v>
      </c>
      <c r="CW39" s="8">
        <v>0</v>
      </c>
      <c r="CX39" s="8">
        <v>1195760</v>
      </c>
      <c r="CY39" s="8">
        <v>1585099</v>
      </c>
      <c r="CZ39" s="8">
        <v>917</v>
      </c>
      <c r="DA39" s="8">
        <v>1586016</v>
      </c>
      <c r="DB39" s="8">
        <v>31941710</v>
      </c>
      <c r="DC39" s="8"/>
      <c r="DD39" s="8">
        <v>0</v>
      </c>
      <c r="DE39" s="8">
        <v>0</v>
      </c>
      <c r="DF39" s="8">
        <v>0</v>
      </c>
      <c r="DG39" s="8">
        <v>180080</v>
      </c>
      <c r="DH39" s="8">
        <v>-299870</v>
      </c>
      <c r="DI39" s="8">
        <v>527908</v>
      </c>
      <c r="DJ39" s="8">
        <v>0</v>
      </c>
      <c r="DK39" s="8">
        <v>917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55523</v>
      </c>
      <c r="DU39" s="8">
        <v>0</v>
      </c>
      <c r="DV39" s="8"/>
      <c r="DW39" s="8">
        <v>131242</v>
      </c>
      <c r="DX39" s="8">
        <v>45460</v>
      </c>
      <c r="DY39" s="8">
        <v>0</v>
      </c>
      <c r="DZ39" s="8">
        <v>45460</v>
      </c>
      <c r="EA39" s="8">
        <v>0</v>
      </c>
      <c r="EB39" s="8">
        <v>322</v>
      </c>
      <c r="EC39" s="8">
        <v>259967</v>
      </c>
      <c r="ED39" s="8">
        <v>14826</v>
      </c>
      <c r="EE39" s="8">
        <v>-4189</v>
      </c>
      <c r="EF39" s="8">
        <v>0</v>
      </c>
      <c r="EG39" s="8">
        <v>-53129</v>
      </c>
      <c r="EH39" s="8">
        <v>0</v>
      </c>
      <c r="EI39" s="8">
        <v>0</v>
      </c>
      <c r="EJ39" s="8">
        <v>0</v>
      </c>
      <c r="EK39" s="8">
        <v>315167</v>
      </c>
      <c r="EL39" s="8">
        <v>659917</v>
      </c>
      <c r="EM39" s="8">
        <v>-105914</v>
      </c>
      <c r="EN39" s="8">
        <v>1500</v>
      </c>
      <c r="EO39" s="8">
        <v>0</v>
      </c>
      <c r="EP39" s="8">
        <v>0</v>
      </c>
      <c r="EQ39" s="8">
        <v>-24646</v>
      </c>
      <c r="ER39" s="8">
        <v>-1056959</v>
      </c>
      <c r="ES39" s="8">
        <v>406121</v>
      </c>
      <c r="ET39" s="8">
        <v>-50798</v>
      </c>
      <c r="EU39" s="8">
        <v>-830696</v>
      </c>
      <c r="EV39" s="8">
        <v>0</v>
      </c>
      <c r="EW39" s="8">
        <v>7000</v>
      </c>
      <c r="EX39" s="8">
        <v>7000</v>
      </c>
      <c r="EY39" s="8">
        <v>0</v>
      </c>
      <c r="EZ39" s="8">
        <v>-6414</v>
      </c>
      <c r="FA39" s="8">
        <v>-6414</v>
      </c>
      <c r="FB39" s="8">
        <v>0</v>
      </c>
      <c r="FC39" s="8">
        <v>-20000</v>
      </c>
      <c r="FD39" s="8">
        <v>-2678</v>
      </c>
      <c r="FE39" s="8">
        <v>0</v>
      </c>
      <c r="FF39" s="8">
        <v>-2678</v>
      </c>
      <c r="FG39" s="8">
        <v>0</v>
      </c>
      <c r="FH39" s="8">
        <v>84</v>
      </c>
      <c r="FI39" s="8">
        <v>-22008</v>
      </c>
      <c r="FJ39" s="8">
        <v>-515</v>
      </c>
      <c r="FK39" s="8">
        <v>-193420</v>
      </c>
      <c r="FL39" s="8"/>
      <c r="FM39" s="8">
        <v>10228</v>
      </c>
      <c r="FN39" s="8">
        <v>121796</v>
      </c>
      <c r="FO39" s="8">
        <v>42463.375</v>
      </c>
      <c r="FP39" s="8">
        <v>48823.375</v>
      </c>
      <c r="FQ39" s="8">
        <v>46156</v>
      </c>
      <c r="FR39" s="8">
        <v>586</v>
      </c>
      <c r="FS39" s="8" t="s">
        <v>1323</v>
      </c>
      <c r="FT39" s="9">
        <v>39538</v>
      </c>
      <c r="FU39" s="8">
        <v>12</v>
      </c>
      <c r="FV39" s="8" t="e">
        <v>#N/A</v>
      </c>
      <c r="FW39" s="8">
        <v>1.1961999999999999</v>
      </c>
      <c r="FX39" s="8">
        <v>0</v>
      </c>
      <c r="FY39" s="8">
        <v>0</v>
      </c>
      <c r="FZ39" s="8">
        <v>0</v>
      </c>
      <c r="GA39" s="48">
        <f t="shared" si="1"/>
        <v>2008</v>
      </c>
      <c r="GB39" s="10">
        <f t="shared" si="2"/>
        <v>3</v>
      </c>
      <c r="GC39" s="10">
        <v>0</v>
      </c>
      <c r="GD39" s="10">
        <v>0</v>
      </c>
    </row>
    <row r="40" spans="1:186">
      <c r="A40" s="8" t="str">
        <f t="shared" ref="A40:A50" si="9">A39</f>
        <v>第一生命</v>
      </c>
      <c r="B40" s="8" t="str">
        <f t="shared" ref="B40:B50" si="10">B39</f>
        <v>TSE:8750</v>
      </c>
      <c r="C40" s="8" t="str">
        <f>CONCATENATE("FY",RIGHT(Assumptions!D$5,4)-10)</f>
        <v>FY2009</v>
      </c>
      <c r="D40" s="10">
        <f t="shared" si="0"/>
        <v>2008</v>
      </c>
      <c r="E40" s="8">
        <v>3993184</v>
      </c>
      <c r="F40" s="8">
        <v>-86654</v>
      </c>
      <c r="G40" s="8">
        <v>3906530</v>
      </c>
      <c r="H40" s="8">
        <v>2791075</v>
      </c>
      <c r="I40" s="8">
        <v>1115455</v>
      </c>
      <c r="J40" s="8">
        <v>0</v>
      </c>
      <c r="K40" s="8">
        <v>0</v>
      </c>
      <c r="L40" s="8">
        <v>0</v>
      </c>
      <c r="M40" s="8">
        <v>15110</v>
      </c>
      <c r="N40" s="8">
        <v>0</v>
      </c>
      <c r="O40" s="8">
        <v>934777</v>
      </c>
      <c r="P40" s="8">
        <v>949887</v>
      </c>
      <c r="Q40" s="8">
        <v>165568</v>
      </c>
      <c r="R40" s="8">
        <v>-9402</v>
      </c>
      <c r="S40" s="8">
        <v>0</v>
      </c>
      <c r="T40" s="8">
        <v>-9402</v>
      </c>
      <c r="U40" s="8">
        <v>0</v>
      </c>
      <c r="V40" s="8">
        <v>-91473</v>
      </c>
      <c r="W40" s="8">
        <v>-5</v>
      </c>
      <c r="X40" s="8">
        <v>64688</v>
      </c>
      <c r="Y40" s="8">
        <v>0</v>
      </c>
      <c r="Z40" s="8">
        <v>207</v>
      </c>
      <c r="AA40" s="8">
        <v>-2845</v>
      </c>
      <c r="AB40" s="8">
        <v>-3002</v>
      </c>
      <c r="AC40" s="8">
        <v>114836</v>
      </c>
      <c r="AD40" s="8">
        <v>173884</v>
      </c>
      <c r="AE40" s="8">
        <v>89439</v>
      </c>
      <c r="AF40" s="8">
        <v>84445</v>
      </c>
      <c r="AG40" s="8">
        <v>0</v>
      </c>
      <c r="AH40" s="8">
        <v>0</v>
      </c>
      <c r="AI40" s="8">
        <v>84445</v>
      </c>
      <c r="AJ40" s="8">
        <v>2368</v>
      </c>
      <c r="AK40" s="8">
        <v>86813</v>
      </c>
      <c r="AL40" s="8">
        <v>0</v>
      </c>
      <c r="AM40" s="8"/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8">
        <v>0</v>
      </c>
      <c r="AU40" s="1">
        <v>2.6816260237522E-2</v>
      </c>
      <c r="AV40" s="8"/>
      <c r="AW40" s="8">
        <v>211115</v>
      </c>
      <c r="AX40" s="8">
        <v>165568</v>
      </c>
      <c r="AY40" s="8">
        <v>165568</v>
      </c>
      <c r="AZ40" s="1">
        <v>0.51436000000000004</v>
      </c>
      <c r="BA40" s="9">
        <v>39903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472974</v>
      </c>
      <c r="BM40" s="8">
        <v>0</v>
      </c>
      <c r="BN40" s="8">
        <v>525571</v>
      </c>
      <c r="BO40" s="8">
        <v>0</v>
      </c>
      <c r="BP40" s="8">
        <v>0</v>
      </c>
      <c r="BQ40" s="8">
        <v>0</v>
      </c>
      <c r="BR40" s="8">
        <v>0</v>
      </c>
      <c r="BS40" s="8">
        <v>13874</v>
      </c>
      <c r="BT40" s="8">
        <v>571048</v>
      </c>
      <c r="BU40" s="8">
        <v>1864906</v>
      </c>
      <c r="BV40" s="8">
        <v>-625063</v>
      </c>
      <c r="BW40" s="8">
        <v>1239843</v>
      </c>
      <c r="BX40" s="8">
        <v>22753522</v>
      </c>
      <c r="BY40" s="8">
        <v>0</v>
      </c>
      <c r="BZ40" s="8">
        <v>106770</v>
      </c>
      <c r="CA40" s="8">
        <v>4237878</v>
      </c>
      <c r="CB40" s="8">
        <v>642595</v>
      </c>
      <c r="CC40" s="8">
        <v>892968</v>
      </c>
      <c r="CD40" s="8">
        <v>30444624</v>
      </c>
      <c r="CE40" s="8"/>
      <c r="CF40" s="8">
        <v>522835</v>
      </c>
      <c r="CG40" s="8">
        <v>0</v>
      </c>
      <c r="CH40" s="8">
        <v>0</v>
      </c>
      <c r="CI40" s="8">
        <v>0</v>
      </c>
      <c r="CJ40" s="8">
        <v>59</v>
      </c>
      <c r="CK40" s="8">
        <v>0</v>
      </c>
      <c r="CL40" s="8">
        <v>0</v>
      </c>
      <c r="CM40" s="8">
        <v>522894</v>
      </c>
      <c r="CN40" s="8">
        <v>362127</v>
      </c>
      <c r="CO40" s="8">
        <v>188</v>
      </c>
      <c r="CP40" s="8">
        <v>409057</v>
      </c>
      <c r="CQ40" s="8">
        <v>125732</v>
      </c>
      <c r="CR40" s="8">
        <v>28444698</v>
      </c>
      <c r="CS40" s="8">
        <v>29864696</v>
      </c>
      <c r="CT40" s="8">
        <v>120000</v>
      </c>
      <c r="CU40" s="8">
        <v>0</v>
      </c>
      <c r="CV40" s="8">
        <v>265787</v>
      </c>
      <c r="CW40" s="8">
        <v>0</v>
      </c>
      <c r="CX40" s="8">
        <v>187729</v>
      </c>
      <c r="CY40" s="8">
        <v>573516</v>
      </c>
      <c r="CZ40" s="8">
        <v>6412</v>
      </c>
      <c r="DA40" s="8">
        <v>579928</v>
      </c>
      <c r="DB40" s="8">
        <v>30444624</v>
      </c>
      <c r="DC40" s="8"/>
      <c r="DD40" s="8">
        <v>3973.20775</v>
      </c>
      <c r="DE40" s="8">
        <v>3973.20775</v>
      </c>
      <c r="DF40" s="8">
        <v>144.34584000000001</v>
      </c>
      <c r="DG40" s="8">
        <v>362374</v>
      </c>
      <c r="DH40" s="8">
        <v>-110600</v>
      </c>
      <c r="DI40" s="8">
        <v>448216</v>
      </c>
      <c r="DJ40" s="8">
        <v>0</v>
      </c>
      <c r="DK40" s="8">
        <v>6412</v>
      </c>
      <c r="DL40" s="8">
        <v>0</v>
      </c>
      <c r="DM40" s="8">
        <v>0</v>
      </c>
      <c r="DN40" s="8">
        <v>0</v>
      </c>
      <c r="DO40" s="8">
        <v>0</v>
      </c>
      <c r="DP40" s="8">
        <v>814730</v>
      </c>
      <c r="DQ40" s="8">
        <v>0</v>
      </c>
      <c r="DR40" s="8">
        <v>0</v>
      </c>
      <c r="DS40" s="8">
        <v>2937</v>
      </c>
      <c r="DT40" s="8">
        <v>55883</v>
      </c>
      <c r="DU40" s="8">
        <v>0</v>
      </c>
      <c r="DV40" s="8"/>
      <c r="DW40" s="8">
        <v>86813</v>
      </c>
      <c r="DX40" s="8">
        <v>45547</v>
      </c>
      <c r="DY40" s="8">
        <v>0</v>
      </c>
      <c r="DZ40" s="8">
        <v>45547</v>
      </c>
      <c r="EA40" s="8">
        <v>0</v>
      </c>
      <c r="EB40" s="8">
        <v>2845</v>
      </c>
      <c r="EC40" s="8">
        <v>874478</v>
      </c>
      <c r="ED40" s="8">
        <v>3002</v>
      </c>
      <c r="EE40" s="8">
        <v>28235</v>
      </c>
      <c r="EF40" s="8">
        <v>0</v>
      </c>
      <c r="EG40" s="8">
        <v>339008</v>
      </c>
      <c r="EH40" s="8">
        <v>0</v>
      </c>
      <c r="EI40" s="8">
        <v>0</v>
      </c>
      <c r="EJ40" s="8">
        <v>0</v>
      </c>
      <c r="EK40" s="8">
        <v>-589874</v>
      </c>
      <c r="EL40" s="8">
        <v>784789</v>
      </c>
      <c r="EM40" s="8">
        <v>-29128</v>
      </c>
      <c r="EN40" s="8">
        <v>2062</v>
      </c>
      <c r="EO40" s="8">
        <v>0</v>
      </c>
      <c r="EP40" s="8">
        <v>0</v>
      </c>
      <c r="EQ40" s="8">
        <v>-26753</v>
      </c>
      <c r="ER40" s="8">
        <v>-1276612</v>
      </c>
      <c r="ES40" s="8">
        <v>394205</v>
      </c>
      <c r="ET40" s="8">
        <v>-37721</v>
      </c>
      <c r="EU40" s="8">
        <v>-973947</v>
      </c>
      <c r="EV40" s="8">
        <v>0</v>
      </c>
      <c r="EW40" s="8">
        <v>183000</v>
      </c>
      <c r="EX40" s="8">
        <v>183000</v>
      </c>
      <c r="EY40" s="8">
        <v>0</v>
      </c>
      <c r="EZ40" s="8">
        <v>-54</v>
      </c>
      <c r="FA40" s="8">
        <v>-54</v>
      </c>
      <c r="FB40" s="8">
        <v>0</v>
      </c>
      <c r="FC40" s="8">
        <v>0</v>
      </c>
      <c r="FD40" s="8">
        <v>-2328</v>
      </c>
      <c r="FE40" s="8">
        <v>0</v>
      </c>
      <c r="FF40" s="8">
        <v>-2328</v>
      </c>
      <c r="FG40" s="8">
        <v>0</v>
      </c>
      <c r="FH40" s="8">
        <v>9996</v>
      </c>
      <c r="FI40" s="8">
        <v>190614</v>
      </c>
      <c r="FJ40" s="8">
        <v>-1632</v>
      </c>
      <c r="FK40" s="8">
        <v>-6976</v>
      </c>
      <c r="FL40" s="8"/>
      <c r="FM40" s="8">
        <v>9426</v>
      </c>
      <c r="FN40" s="8">
        <v>125993</v>
      </c>
      <c r="FO40" s="8">
        <v>72233.75</v>
      </c>
      <c r="FP40" s="8">
        <v>78110</v>
      </c>
      <c r="FQ40" s="8">
        <v>15036</v>
      </c>
      <c r="FR40" s="8">
        <v>182946</v>
      </c>
      <c r="FS40" s="8" t="s">
        <v>1323</v>
      </c>
      <c r="FT40" s="9">
        <v>39903</v>
      </c>
      <c r="FU40" s="8">
        <v>12</v>
      </c>
      <c r="FV40" s="8" t="e">
        <v>#N/A</v>
      </c>
      <c r="FW40" s="8">
        <v>1.1961999999999999</v>
      </c>
      <c r="FX40" s="8">
        <v>0</v>
      </c>
      <c r="FY40" s="8">
        <v>0</v>
      </c>
      <c r="FZ40" s="8">
        <v>0</v>
      </c>
      <c r="GA40" s="48">
        <f t="shared" si="1"/>
        <v>2009</v>
      </c>
      <c r="GB40" s="10">
        <f t="shared" si="2"/>
        <v>3</v>
      </c>
      <c r="GC40" s="10">
        <v>0</v>
      </c>
      <c r="GD40" s="10">
        <v>0</v>
      </c>
    </row>
    <row r="41" spans="1:186">
      <c r="A41" s="8" t="str">
        <f t="shared" si="9"/>
        <v>第一生命</v>
      </c>
      <c r="B41" s="8" t="str">
        <f t="shared" si="10"/>
        <v>TSE:8750</v>
      </c>
      <c r="C41" s="8" t="str">
        <f>CONCATENATE("FY",RIGHT(Assumptions!D$5,4)-9)</f>
        <v>FY2010</v>
      </c>
      <c r="D41" s="10">
        <f t="shared" si="0"/>
        <v>2009</v>
      </c>
      <c r="E41" s="8">
        <v>4378678</v>
      </c>
      <c r="F41" s="8">
        <v>648871</v>
      </c>
      <c r="G41" s="8">
        <v>5027549</v>
      </c>
      <c r="H41" s="8">
        <v>3954386</v>
      </c>
      <c r="I41" s="8">
        <v>1073163</v>
      </c>
      <c r="J41" s="8">
        <v>0</v>
      </c>
      <c r="K41" s="8">
        <v>0</v>
      </c>
      <c r="L41" s="8">
        <v>0</v>
      </c>
      <c r="M41" s="8">
        <v>15016</v>
      </c>
      <c r="N41" s="8">
        <v>0</v>
      </c>
      <c r="O41" s="8">
        <v>931030</v>
      </c>
      <c r="P41" s="8">
        <v>946046</v>
      </c>
      <c r="Q41" s="8">
        <v>127117</v>
      </c>
      <c r="R41" s="8">
        <v>-12725</v>
      </c>
      <c r="S41" s="8">
        <v>0</v>
      </c>
      <c r="T41" s="8">
        <v>-12725</v>
      </c>
      <c r="U41" s="8">
        <v>0</v>
      </c>
      <c r="V41" s="8">
        <v>-18510</v>
      </c>
      <c r="W41" s="8">
        <v>-1</v>
      </c>
      <c r="X41" s="8">
        <v>95881</v>
      </c>
      <c r="Y41" s="8">
        <v>0</v>
      </c>
      <c r="Z41" s="8">
        <v>0</v>
      </c>
      <c r="AA41" s="8">
        <v>-1691</v>
      </c>
      <c r="AB41" s="8">
        <v>-4897</v>
      </c>
      <c r="AC41" s="8">
        <v>-17328</v>
      </c>
      <c r="AD41" s="8">
        <v>71965</v>
      </c>
      <c r="AE41" s="8">
        <v>17003</v>
      </c>
      <c r="AF41" s="8">
        <v>54962</v>
      </c>
      <c r="AG41" s="8">
        <v>0</v>
      </c>
      <c r="AH41" s="8">
        <v>0</v>
      </c>
      <c r="AI41" s="8">
        <v>54962</v>
      </c>
      <c r="AJ41" s="8">
        <v>703</v>
      </c>
      <c r="AK41" s="8">
        <v>55665</v>
      </c>
      <c r="AL41" s="8">
        <v>0</v>
      </c>
      <c r="AM41" s="8"/>
      <c r="AN41" s="8">
        <v>55.664999999999999</v>
      </c>
      <c r="AO41" s="8">
        <v>55.664999999999999</v>
      </c>
      <c r="AP41" s="8">
        <v>1000</v>
      </c>
      <c r="AQ41" s="8">
        <v>55.664999999999999</v>
      </c>
      <c r="AR41" s="8">
        <v>55.664999999999999</v>
      </c>
      <c r="AS41" s="8">
        <v>1000</v>
      </c>
      <c r="AT41" s="8">
        <v>10</v>
      </c>
      <c r="AU41" s="1">
        <v>0</v>
      </c>
      <c r="AV41" s="8"/>
      <c r="AW41" s="8">
        <v>173386</v>
      </c>
      <c r="AX41" s="8">
        <v>127117</v>
      </c>
      <c r="AY41" s="8">
        <v>127117</v>
      </c>
      <c r="AZ41" s="1">
        <v>0.236267</v>
      </c>
      <c r="BA41" s="9">
        <v>40268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437308</v>
      </c>
      <c r="BM41" s="8">
        <v>0</v>
      </c>
      <c r="BN41" s="8">
        <v>437308</v>
      </c>
      <c r="BO41" s="8">
        <v>0</v>
      </c>
      <c r="BP41" s="8">
        <v>0</v>
      </c>
      <c r="BQ41" s="8">
        <v>0</v>
      </c>
      <c r="BR41" s="8">
        <v>0</v>
      </c>
      <c r="BS41" s="8">
        <v>45828</v>
      </c>
      <c r="BT41" s="8">
        <v>538821</v>
      </c>
      <c r="BU41" s="8">
        <v>1889087</v>
      </c>
      <c r="BV41" s="8">
        <v>-645081</v>
      </c>
      <c r="BW41" s="8">
        <v>1244006</v>
      </c>
      <c r="BX41" s="8">
        <v>25037053</v>
      </c>
      <c r="BY41" s="8">
        <v>0</v>
      </c>
      <c r="BZ41" s="8">
        <v>105381</v>
      </c>
      <c r="CA41" s="8">
        <v>3813844</v>
      </c>
      <c r="CB41" s="8">
        <v>339534</v>
      </c>
      <c r="CC41" s="8">
        <v>1025609</v>
      </c>
      <c r="CD41" s="8">
        <v>32104248</v>
      </c>
      <c r="CE41" s="8"/>
      <c r="CF41" s="8">
        <v>573998</v>
      </c>
      <c r="CG41" s="8">
        <v>0</v>
      </c>
      <c r="CH41" s="8">
        <v>0</v>
      </c>
      <c r="CI41" s="8">
        <v>2</v>
      </c>
      <c r="CJ41" s="8">
        <v>161</v>
      </c>
      <c r="CK41" s="8">
        <v>0</v>
      </c>
      <c r="CL41" s="8">
        <v>0</v>
      </c>
      <c r="CM41" s="8">
        <v>574161</v>
      </c>
      <c r="CN41" s="8">
        <v>1063265</v>
      </c>
      <c r="CO41" s="8">
        <v>485</v>
      </c>
      <c r="CP41" s="8">
        <v>414776</v>
      </c>
      <c r="CQ41" s="8">
        <v>125388</v>
      </c>
      <c r="CR41" s="8">
        <v>28961980</v>
      </c>
      <c r="CS41" s="8">
        <v>31140055</v>
      </c>
      <c r="CT41" s="8">
        <v>0</v>
      </c>
      <c r="CU41" s="8">
        <v>0</v>
      </c>
      <c r="CV41" s="8">
        <v>138469</v>
      </c>
      <c r="CW41" s="8">
        <v>0</v>
      </c>
      <c r="CX41" s="8">
        <v>813920</v>
      </c>
      <c r="CY41" s="8">
        <v>952389</v>
      </c>
      <c r="CZ41" s="8">
        <v>11804</v>
      </c>
      <c r="DA41" s="8">
        <v>964193</v>
      </c>
      <c r="DB41" s="8">
        <v>32104248</v>
      </c>
      <c r="DC41" s="8"/>
      <c r="DD41" s="8">
        <v>1000</v>
      </c>
      <c r="DE41" s="8">
        <v>1000</v>
      </c>
      <c r="DF41" s="8">
        <v>952.38900000000001</v>
      </c>
      <c r="DG41" s="8">
        <v>1063913</v>
      </c>
      <c r="DH41" s="8">
        <v>626605</v>
      </c>
      <c r="DI41" s="8">
        <v>439885</v>
      </c>
      <c r="DJ41" s="8">
        <v>0</v>
      </c>
      <c r="DK41" s="8">
        <v>11804</v>
      </c>
      <c r="DL41" s="8">
        <v>0</v>
      </c>
      <c r="DM41" s="8">
        <v>0</v>
      </c>
      <c r="DN41" s="8">
        <v>0</v>
      </c>
      <c r="DO41" s="8">
        <v>0</v>
      </c>
      <c r="DP41" s="8">
        <v>814807</v>
      </c>
      <c r="DQ41" s="8">
        <v>0</v>
      </c>
      <c r="DR41" s="8">
        <v>0</v>
      </c>
      <c r="DS41" s="8">
        <v>15766</v>
      </c>
      <c r="DT41" s="8">
        <v>60061</v>
      </c>
      <c r="DU41" s="8">
        <v>0</v>
      </c>
      <c r="DV41" s="8"/>
      <c r="DW41" s="8">
        <v>55665</v>
      </c>
      <c r="DX41" s="8">
        <v>46269</v>
      </c>
      <c r="DY41" s="8">
        <v>0</v>
      </c>
      <c r="DZ41" s="8">
        <v>46269</v>
      </c>
      <c r="EA41" s="8">
        <v>0</v>
      </c>
      <c r="EB41" s="8">
        <v>1690</v>
      </c>
      <c r="EC41" s="8">
        <v>-317067</v>
      </c>
      <c r="ED41" s="8">
        <v>4897</v>
      </c>
      <c r="EE41" s="8">
        <v>-892</v>
      </c>
      <c r="EF41" s="8">
        <v>0</v>
      </c>
      <c r="EG41" s="8">
        <v>-225513</v>
      </c>
      <c r="EH41" s="8">
        <v>0</v>
      </c>
      <c r="EI41" s="8">
        <v>0</v>
      </c>
      <c r="EJ41" s="8">
        <v>0</v>
      </c>
      <c r="EK41" s="8">
        <v>1315204</v>
      </c>
      <c r="EL41" s="8">
        <v>933254</v>
      </c>
      <c r="EM41" s="8">
        <v>-32962</v>
      </c>
      <c r="EN41" s="8">
        <v>653</v>
      </c>
      <c r="EO41" s="8">
        <v>0</v>
      </c>
      <c r="EP41" s="8">
        <v>0</v>
      </c>
      <c r="EQ41" s="8">
        <v>-21451</v>
      </c>
      <c r="ER41" s="8">
        <v>-1080690</v>
      </c>
      <c r="ES41" s="8">
        <v>411485</v>
      </c>
      <c r="ET41" s="8">
        <v>-128437</v>
      </c>
      <c r="EU41" s="8">
        <v>-851402</v>
      </c>
      <c r="EV41" s="8">
        <v>0</v>
      </c>
      <c r="EW41" s="8">
        <v>0</v>
      </c>
      <c r="EX41" s="8">
        <v>0</v>
      </c>
      <c r="EY41" s="8">
        <v>0</v>
      </c>
      <c r="EZ41" s="8">
        <v>-118</v>
      </c>
      <c r="FA41" s="8">
        <v>-118</v>
      </c>
      <c r="FB41" s="8">
        <v>0</v>
      </c>
      <c r="FC41" s="8">
        <v>-120000</v>
      </c>
      <c r="FD41" s="8">
        <v>0</v>
      </c>
      <c r="FE41" s="8">
        <v>0</v>
      </c>
      <c r="FF41" s="8">
        <v>0</v>
      </c>
      <c r="FG41" s="8">
        <v>0</v>
      </c>
      <c r="FH41" s="8">
        <v>2532</v>
      </c>
      <c r="FI41" s="8">
        <v>-117586</v>
      </c>
      <c r="FJ41" s="8">
        <v>66</v>
      </c>
      <c r="FK41" s="8">
        <v>-35667</v>
      </c>
      <c r="FL41" s="8"/>
      <c r="FM41" s="8">
        <v>17426</v>
      </c>
      <c r="FN41" s="8">
        <v>-56097</v>
      </c>
      <c r="FO41" s="8">
        <v>111075</v>
      </c>
      <c r="FP41" s="8">
        <v>119028.125</v>
      </c>
      <c r="FQ41" s="8">
        <v>-47724</v>
      </c>
      <c r="FR41" s="8">
        <v>-118</v>
      </c>
      <c r="FS41" s="8" t="s">
        <v>1323</v>
      </c>
      <c r="FT41" s="9">
        <v>40268</v>
      </c>
      <c r="FU41" s="8">
        <v>12</v>
      </c>
      <c r="FV41" s="8" t="e">
        <v>#N/A</v>
      </c>
      <c r="FW41" s="8">
        <v>1.1961999999999999</v>
      </c>
      <c r="FX41" s="8">
        <v>0</v>
      </c>
      <c r="FY41" s="8">
        <v>0</v>
      </c>
      <c r="FZ41" s="8">
        <v>0</v>
      </c>
      <c r="GA41" s="48">
        <f t="shared" si="1"/>
        <v>2010</v>
      </c>
      <c r="GB41" s="10">
        <f t="shared" si="2"/>
        <v>3</v>
      </c>
      <c r="GC41" s="10">
        <v>0</v>
      </c>
      <c r="GD41" s="10">
        <v>0</v>
      </c>
    </row>
    <row r="42" spans="1:186">
      <c r="A42" s="8" t="str">
        <f t="shared" si="9"/>
        <v>第一生命</v>
      </c>
      <c r="B42" s="8" t="str">
        <f t="shared" si="10"/>
        <v>TSE:8750</v>
      </c>
      <c r="C42" s="8" t="str">
        <f>CONCATENATE("FY",RIGHT(Assumptions!D$5,4)-8)</f>
        <v>FY2011</v>
      </c>
      <c r="D42" s="10">
        <f t="shared" si="0"/>
        <v>2010</v>
      </c>
      <c r="E42" s="8">
        <v>3976791</v>
      </c>
      <c r="F42" s="8">
        <v>206897</v>
      </c>
      <c r="G42" s="8">
        <v>4183688</v>
      </c>
      <c r="H42" s="8">
        <v>3255465</v>
      </c>
      <c r="I42" s="8">
        <v>928223</v>
      </c>
      <c r="J42" s="8">
        <v>0</v>
      </c>
      <c r="K42" s="8">
        <v>0</v>
      </c>
      <c r="L42" s="8">
        <v>0</v>
      </c>
      <c r="M42" s="8">
        <v>15207</v>
      </c>
      <c r="N42" s="8">
        <v>0</v>
      </c>
      <c r="O42" s="8">
        <v>867874</v>
      </c>
      <c r="P42" s="8">
        <v>883081</v>
      </c>
      <c r="Q42" s="8">
        <v>45142</v>
      </c>
      <c r="R42" s="8">
        <v>-13074</v>
      </c>
      <c r="S42" s="8">
        <v>0</v>
      </c>
      <c r="T42" s="8">
        <v>-13074</v>
      </c>
      <c r="U42" s="8">
        <v>0</v>
      </c>
      <c r="V42" s="8">
        <v>-28122</v>
      </c>
      <c r="W42" s="8">
        <v>-4</v>
      </c>
      <c r="X42" s="8">
        <v>3942</v>
      </c>
      <c r="Y42" s="8">
        <v>0</v>
      </c>
      <c r="Z42" s="8">
        <v>498</v>
      </c>
      <c r="AA42" s="8">
        <v>-763</v>
      </c>
      <c r="AB42" s="8">
        <v>-3338</v>
      </c>
      <c r="AC42" s="8">
        <v>30859</v>
      </c>
      <c r="AD42" s="8">
        <v>31198</v>
      </c>
      <c r="AE42" s="8">
        <v>12134</v>
      </c>
      <c r="AF42" s="8">
        <v>19064</v>
      </c>
      <c r="AG42" s="8">
        <v>0</v>
      </c>
      <c r="AH42" s="8">
        <v>0</v>
      </c>
      <c r="AI42" s="8">
        <v>19064</v>
      </c>
      <c r="AJ42" s="8">
        <v>75</v>
      </c>
      <c r="AK42" s="8">
        <v>19139</v>
      </c>
      <c r="AL42" s="8">
        <v>0</v>
      </c>
      <c r="AM42" s="8"/>
      <c r="AN42" s="8">
        <v>19.175429999999999</v>
      </c>
      <c r="AO42" s="8">
        <v>19.175429999999999</v>
      </c>
      <c r="AP42" s="8">
        <v>998.1</v>
      </c>
      <c r="AQ42" s="8">
        <v>19.175429999999999</v>
      </c>
      <c r="AR42" s="8">
        <v>19.175429999999999</v>
      </c>
      <c r="AS42" s="8">
        <v>998.1</v>
      </c>
      <c r="AT42" s="8">
        <v>16</v>
      </c>
      <c r="AU42" s="1">
        <v>0.51627566748524001</v>
      </c>
      <c r="AV42" s="8"/>
      <c r="AW42" s="8">
        <v>94123</v>
      </c>
      <c r="AX42" s="8">
        <v>45142</v>
      </c>
      <c r="AY42" s="8">
        <v>45142</v>
      </c>
      <c r="AZ42" s="1">
        <v>0.38893499999999998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501904</v>
      </c>
      <c r="BM42" s="8">
        <v>0</v>
      </c>
      <c r="BN42" s="8">
        <v>501904</v>
      </c>
      <c r="BO42" s="8">
        <v>0</v>
      </c>
      <c r="BP42" s="8">
        <v>0</v>
      </c>
      <c r="BQ42" s="8">
        <v>0</v>
      </c>
      <c r="BR42" s="8">
        <v>0</v>
      </c>
      <c r="BS42" s="8">
        <v>45764</v>
      </c>
      <c r="BT42" s="8">
        <v>610506</v>
      </c>
      <c r="BU42" s="8">
        <v>1955055</v>
      </c>
      <c r="BV42" s="8">
        <v>-658950</v>
      </c>
      <c r="BW42" s="8">
        <v>1296105</v>
      </c>
      <c r="BX42" s="8">
        <v>25435591</v>
      </c>
      <c r="BY42" s="8">
        <v>0</v>
      </c>
      <c r="BZ42" s="8">
        <v>104173</v>
      </c>
      <c r="CA42" s="8">
        <v>3615063</v>
      </c>
      <c r="CB42" s="8">
        <v>477206</v>
      </c>
      <c r="CC42" s="8">
        <v>759218</v>
      </c>
      <c r="CD42" s="8">
        <v>32297862</v>
      </c>
      <c r="CE42" s="8"/>
      <c r="CF42" s="8">
        <v>604890</v>
      </c>
      <c r="CG42" s="8">
        <v>0</v>
      </c>
      <c r="CH42" s="8">
        <v>0</v>
      </c>
      <c r="CI42" s="8">
        <v>2</v>
      </c>
      <c r="CJ42" s="8">
        <v>363</v>
      </c>
      <c r="CK42" s="8">
        <v>0</v>
      </c>
      <c r="CL42" s="8">
        <v>0</v>
      </c>
      <c r="CM42" s="8">
        <v>605255</v>
      </c>
      <c r="CN42" s="8">
        <v>862734</v>
      </c>
      <c r="CO42" s="8">
        <v>1111</v>
      </c>
      <c r="CP42" s="8">
        <v>423235</v>
      </c>
      <c r="CQ42" s="8">
        <v>124433</v>
      </c>
      <c r="CR42" s="8">
        <v>29549259</v>
      </c>
      <c r="CS42" s="8">
        <v>31566027</v>
      </c>
      <c r="CT42" s="8">
        <v>210200</v>
      </c>
      <c r="CU42" s="8">
        <v>210200</v>
      </c>
      <c r="CV42" s="8">
        <v>149007</v>
      </c>
      <c r="CW42" s="8">
        <v>-20479</v>
      </c>
      <c r="CX42" s="8">
        <v>171170</v>
      </c>
      <c r="CY42" s="8">
        <v>720098</v>
      </c>
      <c r="CZ42" s="8">
        <v>11737</v>
      </c>
      <c r="DA42" s="8">
        <v>731835</v>
      </c>
      <c r="DB42" s="8">
        <v>32297862</v>
      </c>
      <c r="DC42" s="8"/>
      <c r="DD42" s="8">
        <v>986</v>
      </c>
      <c r="DE42" s="8">
        <v>986</v>
      </c>
      <c r="DF42" s="8">
        <v>730.32252000000005</v>
      </c>
      <c r="DG42" s="8">
        <v>864210</v>
      </c>
      <c r="DH42" s="8">
        <v>362306</v>
      </c>
      <c r="DI42" s="8">
        <v>457872</v>
      </c>
      <c r="DJ42" s="8">
        <v>0</v>
      </c>
      <c r="DK42" s="8">
        <v>11737</v>
      </c>
      <c r="DL42" s="8">
        <v>0</v>
      </c>
      <c r="DM42" s="8">
        <v>0</v>
      </c>
      <c r="DN42" s="8">
        <v>0</v>
      </c>
      <c r="DO42" s="8">
        <v>0</v>
      </c>
      <c r="DP42" s="8">
        <v>843018</v>
      </c>
      <c r="DQ42" s="8">
        <v>0</v>
      </c>
      <c r="DR42" s="8">
        <v>0</v>
      </c>
      <c r="DS42" s="8">
        <v>2219</v>
      </c>
      <c r="DT42" s="8">
        <v>59356</v>
      </c>
      <c r="DU42" s="8">
        <v>0</v>
      </c>
      <c r="DV42" s="8"/>
      <c r="DW42" s="8">
        <v>19139</v>
      </c>
      <c r="DX42" s="8">
        <v>48981</v>
      </c>
      <c r="DY42" s="8">
        <v>0</v>
      </c>
      <c r="DZ42" s="8">
        <v>48981</v>
      </c>
      <c r="EA42" s="8">
        <v>0</v>
      </c>
      <c r="EB42" s="8">
        <v>763</v>
      </c>
      <c r="EC42" s="8">
        <v>132933</v>
      </c>
      <c r="ED42" s="8">
        <v>3338</v>
      </c>
      <c r="EE42" s="8">
        <v>-4355</v>
      </c>
      <c r="EF42" s="8">
        <v>0</v>
      </c>
      <c r="EG42" s="8">
        <v>217929</v>
      </c>
      <c r="EH42" s="8">
        <v>0</v>
      </c>
      <c r="EI42" s="8">
        <v>0</v>
      </c>
      <c r="EJ42" s="8">
        <v>0</v>
      </c>
      <c r="EK42" s="8">
        <v>362590</v>
      </c>
      <c r="EL42" s="8">
        <v>781539</v>
      </c>
      <c r="EM42" s="8">
        <v>-80181</v>
      </c>
      <c r="EN42" s="8">
        <v>6829</v>
      </c>
      <c r="EO42" s="8">
        <v>0</v>
      </c>
      <c r="EP42" s="8">
        <v>0</v>
      </c>
      <c r="EQ42" s="8">
        <v>-21165</v>
      </c>
      <c r="ER42" s="8">
        <v>-985871</v>
      </c>
      <c r="ES42" s="8">
        <v>197855</v>
      </c>
      <c r="ET42" s="8">
        <v>40315</v>
      </c>
      <c r="EU42" s="8">
        <v>-842218</v>
      </c>
      <c r="EV42" s="8">
        <v>0</v>
      </c>
      <c r="EW42" s="8">
        <v>161911</v>
      </c>
      <c r="EX42" s="8">
        <v>161911</v>
      </c>
      <c r="EY42" s="8">
        <v>0</v>
      </c>
      <c r="EZ42" s="8">
        <v>-5256</v>
      </c>
      <c r="FA42" s="8">
        <v>-5256</v>
      </c>
      <c r="FB42" s="8">
        <v>0</v>
      </c>
      <c r="FC42" s="8">
        <v>-20479</v>
      </c>
      <c r="FD42" s="8">
        <v>-9881</v>
      </c>
      <c r="FE42" s="8">
        <v>0</v>
      </c>
      <c r="FF42" s="8">
        <v>-9881</v>
      </c>
      <c r="FG42" s="8">
        <v>0</v>
      </c>
      <c r="FH42" s="8">
        <v>-13</v>
      </c>
      <c r="FI42" s="8">
        <v>126282</v>
      </c>
      <c r="FJ42" s="8">
        <v>-1006</v>
      </c>
      <c r="FK42" s="8">
        <v>64596</v>
      </c>
      <c r="FL42" s="8"/>
      <c r="FM42" s="8">
        <v>9091</v>
      </c>
      <c r="FN42" s="8">
        <v>3732</v>
      </c>
      <c r="FO42" s="8">
        <v>-8519.5</v>
      </c>
      <c r="FP42" s="8">
        <v>-348.25</v>
      </c>
      <c r="FQ42" s="8">
        <v>-23803</v>
      </c>
      <c r="FR42" s="8">
        <v>156655</v>
      </c>
      <c r="FS42" s="8" t="s">
        <v>1323</v>
      </c>
      <c r="FT42" s="9">
        <v>40633</v>
      </c>
      <c r="FU42" s="8">
        <v>12</v>
      </c>
      <c r="FV42" s="8">
        <v>1255000</v>
      </c>
      <c r="FW42" s="8">
        <v>1.4090199999999999</v>
      </c>
      <c r="FX42" s="8">
        <v>0</v>
      </c>
      <c r="FY42" s="8">
        <v>0.62272000000000005</v>
      </c>
      <c r="FZ42" s="8">
        <v>0.62272000000000005</v>
      </c>
      <c r="GA42" s="48">
        <f t="shared" si="1"/>
        <v>2011</v>
      </c>
      <c r="GB42" s="10">
        <f t="shared" si="2"/>
        <v>3</v>
      </c>
      <c r="GC42" s="10">
        <v>1.9323399999999999</v>
      </c>
      <c r="GD42" s="10">
        <v>1.71791</v>
      </c>
    </row>
    <row r="43" spans="1:186">
      <c r="A43" s="8" t="str">
        <f t="shared" si="9"/>
        <v>第一生命</v>
      </c>
      <c r="B43" s="8" t="str">
        <f t="shared" si="10"/>
        <v>TSE:8750</v>
      </c>
      <c r="C43" s="8" t="str">
        <f>CONCATENATE("FY",RIGHT(Assumptions!D$5,4)-7)</f>
        <v>FY2012</v>
      </c>
      <c r="D43" s="10">
        <f t="shared" si="0"/>
        <v>2011</v>
      </c>
      <c r="E43" s="8">
        <v>4204417</v>
      </c>
      <c r="F43" s="8">
        <v>445672</v>
      </c>
      <c r="G43" s="8">
        <v>4650089</v>
      </c>
      <c r="H43" s="8">
        <v>3473976</v>
      </c>
      <c r="I43" s="8">
        <v>1176113</v>
      </c>
      <c r="J43" s="8">
        <v>471061</v>
      </c>
      <c r="K43" s="8">
        <v>0</v>
      </c>
      <c r="L43" s="8">
        <v>0</v>
      </c>
      <c r="M43" s="8">
        <v>15078</v>
      </c>
      <c r="N43" s="8">
        <v>0</v>
      </c>
      <c r="O43" s="8">
        <v>483933</v>
      </c>
      <c r="P43" s="8">
        <v>970072</v>
      </c>
      <c r="Q43" s="8">
        <v>206041</v>
      </c>
      <c r="R43" s="8">
        <v>-20034</v>
      </c>
      <c r="S43" s="8">
        <v>0</v>
      </c>
      <c r="T43" s="8">
        <v>-20034</v>
      </c>
      <c r="U43" s="8">
        <v>0</v>
      </c>
      <c r="V43" s="8">
        <v>-29084</v>
      </c>
      <c r="W43" s="8">
        <v>-4</v>
      </c>
      <c r="X43" s="8">
        <v>156919</v>
      </c>
      <c r="Y43" s="8">
        <v>0</v>
      </c>
      <c r="Z43" s="8">
        <v>0</v>
      </c>
      <c r="AA43" s="8">
        <v>-1036</v>
      </c>
      <c r="AB43" s="8">
        <v>-33602</v>
      </c>
      <c r="AC43" s="8">
        <v>28767</v>
      </c>
      <c r="AD43" s="8">
        <v>151048</v>
      </c>
      <c r="AE43" s="8">
        <v>133621</v>
      </c>
      <c r="AF43" s="8">
        <v>17427</v>
      </c>
      <c r="AG43" s="8">
        <v>0</v>
      </c>
      <c r="AH43" s="8">
        <v>0</v>
      </c>
      <c r="AI43" s="8">
        <v>17427</v>
      </c>
      <c r="AJ43" s="8">
        <v>2930</v>
      </c>
      <c r="AK43" s="8">
        <v>20357</v>
      </c>
      <c r="AL43" s="8">
        <v>0</v>
      </c>
      <c r="AM43" s="8"/>
      <c r="AN43" s="8">
        <v>20.618860000000002</v>
      </c>
      <c r="AO43" s="8">
        <v>20.618860000000002</v>
      </c>
      <c r="AP43" s="8">
        <v>987.3</v>
      </c>
      <c r="AQ43" s="8">
        <v>20.61</v>
      </c>
      <c r="AR43" s="8">
        <v>20.61</v>
      </c>
      <c r="AS43" s="8">
        <v>987.4</v>
      </c>
      <c r="AT43" s="8">
        <v>16</v>
      </c>
      <c r="AU43" s="1">
        <v>0.77088962027803698</v>
      </c>
      <c r="AV43" s="8"/>
      <c r="AW43" s="8">
        <v>263026</v>
      </c>
      <c r="AX43" s="8">
        <v>209393</v>
      </c>
      <c r="AY43" s="8">
        <v>206041</v>
      </c>
      <c r="AZ43" s="1">
        <v>0.88462600000000002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564387</v>
      </c>
      <c r="BM43" s="8">
        <v>0</v>
      </c>
      <c r="BN43" s="8">
        <v>564387</v>
      </c>
      <c r="BO43" s="8">
        <v>0</v>
      </c>
      <c r="BP43" s="8">
        <v>0</v>
      </c>
      <c r="BQ43" s="8">
        <v>0</v>
      </c>
      <c r="BR43" s="8">
        <v>0</v>
      </c>
      <c r="BS43" s="8">
        <v>41751</v>
      </c>
      <c r="BT43" s="8">
        <v>654404</v>
      </c>
      <c r="BU43" s="8">
        <v>1876437</v>
      </c>
      <c r="BV43" s="8">
        <v>-621752</v>
      </c>
      <c r="BW43" s="8">
        <v>1254685</v>
      </c>
      <c r="BX43" s="8">
        <v>26896531</v>
      </c>
      <c r="BY43" s="8">
        <v>63654</v>
      </c>
      <c r="BZ43" s="8">
        <v>147400</v>
      </c>
      <c r="CA43" s="8">
        <v>3402936</v>
      </c>
      <c r="CB43" s="8">
        <v>284562</v>
      </c>
      <c r="CC43" s="8">
        <v>764498</v>
      </c>
      <c r="CD43" s="8">
        <v>33468670</v>
      </c>
      <c r="CE43" s="8"/>
      <c r="CF43" s="8">
        <v>640872</v>
      </c>
      <c r="CG43" s="8">
        <v>0</v>
      </c>
      <c r="CH43" s="8">
        <v>405816</v>
      </c>
      <c r="CI43" s="8">
        <v>2</v>
      </c>
      <c r="CJ43" s="8">
        <v>491</v>
      </c>
      <c r="CK43" s="8">
        <v>0</v>
      </c>
      <c r="CL43" s="8">
        <v>20074</v>
      </c>
      <c r="CM43" s="8">
        <v>1067255</v>
      </c>
      <c r="CN43" s="8">
        <v>878977</v>
      </c>
      <c r="CO43" s="8">
        <v>1190</v>
      </c>
      <c r="CP43" s="8">
        <v>436329</v>
      </c>
      <c r="CQ43" s="8">
        <v>105327</v>
      </c>
      <c r="CR43" s="8">
        <v>29987847</v>
      </c>
      <c r="CS43" s="8">
        <v>32476925</v>
      </c>
      <c r="CT43" s="8">
        <v>210200</v>
      </c>
      <c r="CU43" s="8">
        <v>210200</v>
      </c>
      <c r="CV43" s="8">
        <v>165557</v>
      </c>
      <c r="CW43" s="8">
        <v>-16703</v>
      </c>
      <c r="CX43" s="8">
        <v>413400</v>
      </c>
      <c r="CY43" s="8">
        <v>982654</v>
      </c>
      <c r="CZ43" s="8">
        <v>9091</v>
      </c>
      <c r="DA43" s="8">
        <v>991745</v>
      </c>
      <c r="DB43" s="8">
        <v>33468670</v>
      </c>
      <c r="DC43" s="8"/>
      <c r="DD43" s="8">
        <v>98860</v>
      </c>
      <c r="DE43" s="8">
        <v>98860</v>
      </c>
      <c r="DF43" s="8">
        <v>9.9398499999999999</v>
      </c>
      <c r="DG43" s="8">
        <v>1286476</v>
      </c>
      <c r="DH43" s="8">
        <v>722089</v>
      </c>
      <c r="DI43" s="8">
        <v>455608</v>
      </c>
      <c r="DJ43" s="8">
        <v>0</v>
      </c>
      <c r="DK43" s="8">
        <v>9091</v>
      </c>
      <c r="DL43" s="8">
        <v>0</v>
      </c>
      <c r="DM43" s="8">
        <v>0</v>
      </c>
      <c r="DN43" s="8">
        <v>0</v>
      </c>
      <c r="DO43" s="8">
        <v>0</v>
      </c>
      <c r="DP43" s="8">
        <v>809048</v>
      </c>
      <c r="DQ43" s="8">
        <v>0</v>
      </c>
      <c r="DR43" s="8">
        <v>0</v>
      </c>
      <c r="DS43" s="8">
        <v>9747</v>
      </c>
      <c r="DT43" s="8">
        <v>0</v>
      </c>
      <c r="DU43" s="8">
        <v>0</v>
      </c>
      <c r="DV43" s="8"/>
      <c r="DW43" s="8">
        <v>20357</v>
      </c>
      <c r="DX43" s="8">
        <v>53633</v>
      </c>
      <c r="DY43" s="8">
        <v>3352</v>
      </c>
      <c r="DZ43" s="8">
        <v>56985</v>
      </c>
      <c r="EA43" s="8">
        <v>0</v>
      </c>
      <c r="EB43" s="8">
        <v>1036</v>
      </c>
      <c r="EC43" s="8">
        <v>-103492</v>
      </c>
      <c r="ED43" s="8">
        <v>10486</v>
      </c>
      <c r="EE43" s="8">
        <v>-2065</v>
      </c>
      <c r="EF43" s="8">
        <v>0</v>
      </c>
      <c r="EG43" s="8">
        <v>65566</v>
      </c>
      <c r="EH43" s="8">
        <v>0</v>
      </c>
      <c r="EI43" s="8">
        <v>0</v>
      </c>
      <c r="EJ43" s="8">
        <v>0</v>
      </c>
      <c r="EK43" s="8">
        <v>681138</v>
      </c>
      <c r="EL43" s="8">
        <v>730069</v>
      </c>
      <c r="EM43" s="8">
        <v>-25817</v>
      </c>
      <c r="EN43" s="8">
        <v>4792</v>
      </c>
      <c r="EO43" s="8">
        <v>-86217</v>
      </c>
      <c r="EP43" s="8">
        <v>0</v>
      </c>
      <c r="EQ43" s="8">
        <v>-21652</v>
      </c>
      <c r="ER43" s="8">
        <v>-707427</v>
      </c>
      <c r="ES43" s="8">
        <v>214147</v>
      </c>
      <c r="ET43" s="8">
        <v>-28657</v>
      </c>
      <c r="EU43" s="8">
        <v>-650831</v>
      </c>
      <c r="EV43" s="8">
        <v>0</v>
      </c>
      <c r="EW43" s="8">
        <v>0</v>
      </c>
      <c r="EX43" s="8">
        <v>0</v>
      </c>
      <c r="EY43" s="8">
        <v>0</v>
      </c>
      <c r="EZ43" s="8">
        <v>-2851</v>
      </c>
      <c r="FA43" s="8">
        <v>-2851</v>
      </c>
      <c r="FB43" s="8">
        <v>2456</v>
      </c>
      <c r="FC43" s="8">
        <v>0</v>
      </c>
      <c r="FD43" s="8">
        <v>-15693</v>
      </c>
      <c r="FE43" s="8">
        <v>0</v>
      </c>
      <c r="FF43" s="8">
        <v>-15693</v>
      </c>
      <c r="FG43" s="8">
        <v>0</v>
      </c>
      <c r="FH43" s="8">
        <v>-25</v>
      </c>
      <c r="FI43" s="8">
        <v>-16113</v>
      </c>
      <c r="FJ43" s="8">
        <v>-642</v>
      </c>
      <c r="FK43" s="8">
        <v>62482</v>
      </c>
      <c r="FL43" s="8"/>
      <c r="FM43" s="8">
        <v>18599</v>
      </c>
      <c r="FN43" s="8">
        <v>35650</v>
      </c>
      <c r="FO43" s="8">
        <v>200561.375</v>
      </c>
      <c r="FP43" s="8">
        <v>213082.625</v>
      </c>
      <c r="FQ43" s="8">
        <v>-74641</v>
      </c>
      <c r="FR43" s="8">
        <v>-2851</v>
      </c>
      <c r="FS43" s="8" t="s">
        <v>1323</v>
      </c>
      <c r="FT43" s="9">
        <v>40999</v>
      </c>
      <c r="FU43" s="8">
        <v>12</v>
      </c>
      <c r="FV43" s="8">
        <v>1129134.3813</v>
      </c>
      <c r="FW43" s="8">
        <v>1.28013</v>
      </c>
      <c r="FX43" s="8">
        <v>0</v>
      </c>
      <c r="FY43" s="8">
        <v>0.95230999999999999</v>
      </c>
      <c r="FZ43" s="8">
        <v>1.1714899999999999</v>
      </c>
      <c r="GA43" s="48">
        <f t="shared" si="1"/>
        <v>2012</v>
      </c>
      <c r="GB43" s="10">
        <f t="shared" si="2"/>
        <v>3</v>
      </c>
      <c r="GC43" s="10">
        <v>2.1792099999999999</v>
      </c>
      <c r="GD43" s="10">
        <v>2.0058600000000002</v>
      </c>
    </row>
    <row r="44" spans="1:186">
      <c r="A44" s="8" t="str">
        <f t="shared" si="9"/>
        <v>第一生命</v>
      </c>
      <c r="B44" s="8" t="str">
        <f t="shared" si="10"/>
        <v>TSE:8750</v>
      </c>
      <c r="C44" s="8" t="str">
        <f>CONCATENATE("FY",RIGHT(Assumptions!D$5,4)-6)</f>
        <v>FY2013</v>
      </c>
      <c r="D44" s="10">
        <f t="shared" si="0"/>
        <v>2012</v>
      </c>
      <c r="E44" s="8">
        <v>4338845</v>
      </c>
      <c r="F44" s="8">
        <v>802240</v>
      </c>
      <c r="G44" s="8">
        <v>5141085</v>
      </c>
      <c r="H44" s="8">
        <v>4072825</v>
      </c>
      <c r="I44" s="8">
        <v>1068260</v>
      </c>
      <c r="J44" s="8">
        <v>486419</v>
      </c>
      <c r="K44" s="8">
        <v>0</v>
      </c>
      <c r="L44" s="8">
        <v>0</v>
      </c>
      <c r="M44" s="8">
        <v>14606</v>
      </c>
      <c r="N44" s="8">
        <v>0</v>
      </c>
      <c r="O44" s="8">
        <v>494596</v>
      </c>
      <c r="P44" s="8">
        <v>995621</v>
      </c>
      <c r="Q44" s="8">
        <v>72639</v>
      </c>
      <c r="R44" s="8">
        <v>-20046</v>
      </c>
      <c r="S44" s="8">
        <v>0</v>
      </c>
      <c r="T44" s="8">
        <v>-20046</v>
      </c>
      <c r="U44" s="8">
        <v>0</v>
      </c>
      <c r="V44" s="8">
        <v>18704</v>
      </c>
      <c r="W44" s="8">
        <v>-2</v>
      </c>
      <c r="X44" s="8">
        <v>71295</v>
      </c>
      <c r="Y44" s="8">
        <v>0</v>
      </c>
      <c r="Z44" s="8">
        <v>0</v>
      </c>
      <c r="AA44" s="8">
        <v>2530</v>
      </c>
      <c r="AB44" s="8">
        <v>-3128</v>
      </c>
      <c r="AC44" s="8">
        <v>-14574</v>
      </c>
      <c r="AD44" s="8">
        <v>56123</v>
      </c>
      <c r="AE44" s="8">
        <v>26539</v>
      </c>
      <c r="AF44" s="8">
        <v>29584</v>
      </c>
      <c r="AG44" s="8">
        <v>0</v>
      </c>
      <c r="AH44" s="8">
        <v>0</v>
      </c>
      <c r="AI44" s="8">
        <v>29584</v>
      </c>
      <c r="AJ44" s="8">
        <v>2843</v>
      </c>
      <c r="AK44" s="8">
        <v>32427</v>
      </c>
      <c r="AL44" s="8">
        <v>0</v>
      </c>
      <c r="AM44" s="8"/>
      <c r="AN44" s="8">
        <v>32.75421</v>
      </c>
      <c r="AO44" s="8">
        <v>32.75421</v>
      </c>
      <c r="AP44" s="8">
        <v>990.01</v>
      </c>
      <c r="AQ44" s="8">
        <v>32.74</v>
      </c>
      <c r="AR44" s="8">
        <v>32.74</v>
      </c>
      <c r="AS44" s="8">
        <v>990.375</v>
      </c>
      <c r="AT44" s="8">
        <v>16</v>
      </c>
      <c r="AU44" s="1">
        <v>0.48558300181947101</v>
      </c>
      <c r="AV44" s="8"/>
      <c r="AW44" s="8">
        <v>131076</v>
      </c>
      <c r="AX44" s="8">
        <v>76478</v>
      </c>
      <c r="AY44" s="8">
        <v>72639</v>
      </c>
      <c r="AZ44" s="1">
        <v>0.47287200000000001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848717</v>
      </c>
      <c r="BM44" s="8">
        <v>0</v>
      </c>
      <c r="BN44" s="8">
        <v>848717</v>
      </c>
      <c r="BO44" s="8">
        <v>0</v>
      </c>
      <c r="BP44" s="8">
        <v>0</v>
      </c>
      <c r="BQ44" s="8">
        <v>0</v>
      </c>
      <c r="BR44" s="8">
        <v>0</v>
      </c>
      <c r="BS44" s="8">
        <v>32861</v>
      </c>
      <c r="BT44" s="8">
        <v>937829</v>
      </c>
      <c r="BU44" s="8">
        <v>1863635</v>
      </c>
      <c r="BV44" s="8">
        <v>-627365</v>
      </c>
      <c r="BW44" s="8">
        <v>1236270</v>
      </c>
      <c r="BX44" s="8">
        <v>29050976</v>
      </c>
      <c r="BY44" s="8">
        <v>69103</v>
      </c>
      <c r="BZ44" s="8">
        <v>146353</v>
      </c>
      <c r="CA44" s="8">
        <v>3136880</v>
      </c>
      <c r="CB44" s="8">
        <v>67636</v>
      </c>
      <c r="CC44" s="8">
        <v>1049364</v>
      </c>
      <c r="CD44" s="8">
        <v>35694411</v>
      </c>
      <c r="CE44" s="8"/>
      <c r="CF44" s="8">
        <v>708559</v>
      </c>
      <c r="CG44" s="8">
        <v>0</v>
      </c>
      <c r="CH44" s="8">
        <v>568433</v>
      </c>
      <c r="CI44" s="8">
        <v>77023</v>
      </c>
      <c r="CJ44" s="8">
        <v>1679</v>
      </c>
      <c r="CK44" s="8">
        <v>0</v>
      </c>
      <c r="CL44" s="8">
        <v>33446</v>
      </c>
      <c r="CM44" s="8">
        <v>1389140</v>
      </c>
      <c r="CN44" s="8">
        <v>808467</v>
      </c>
      <c r="CO44" s="8">
        <v>5878</v>
      </c>
      <c r="CP44" s="8">
        <v>442084</v>
      </c>
      <c r="CQ44" s="8">
        <v>108353</v>
      </c>
      <c r="CR44" s="8">
        <v>31291469</v>
      </c>
      <c r="CS44" s="8">
        <v>34045391</v>
      </c>
      <c r="CT44" s="8">
        <v>210207</v>
      </c>
      <c r="CU44" s="8">
        <v>210207</v>
      </c>
      <c r="CV44" s="8">
        <v>156357</v>
      </c>
      <c r="CW44" s="8">
        <v>-13431</v>
      </c>
      <c r="CX44" s="8">
        <v>1079166</v>
      </c>
      <c r="CY44" s="8">
        <v>1642506</v>
      </c>
      <c r="CZ44" s="8">
        <v>6514</v>
      </c>
      <c r="DA44" s="8">
        <v>1649020</v>
      </c>
      <c r="DB44" s="8">
        <v>35694411</v>
      </c>
      <c r="DC44" s="8"/>
      <c r="DD44" s="8">
        <v>991</v>
      </c>
      <c r="DE44" s="8">
        <v>991</v>
      </c>
      <c r="DF44" s="8">
        <v>1657.42281</v>
      </c>
      <c r="DG44" s="8">
        <v>1461480</v>
      </c>
      <c r="DH44" s="8">
        <v>612763</v>
      </c>
      <c r="DI44" s="8">
        <v>429392</v>
      </c>
      <c r="DJ44" s="8">
        <v>0</v>
      </c>
      <c r="DK44" s="8">
        <v>6514</v>
      </c>
      <c r="DL44" s="8">
        <v>0</v>
      </c>
      <c r="DM44" s="8">
        <v>0</v>
      </c>
      <c r="DN44" s="8">
        <v>0</v>
      </c>
      <c r="DO44" s="8">
        <v>0</v>
      </c>
      <c r="DP44" s="8">
        <v>794387</v>
      </c>
      <c r="DQ44" s="8">
        <v>0</v>
      </c>
      <c r="DR44" s="8">
        <v>0</v>
      </c>
      <c r="DS44" s="8">
        <v>524</v>
      </c>
      <c r="DT44" s="8">
        <v>0</v>
      </c>
      <c r="DU44" s="8">
        <v>0</v>
      </c>
      <c r="DV44" s="8"/>
      <c r="DW44" s="8">
        <v>32427</v>
      </c>
      <c r="DX44" s="8">
        <v>54598</v>
      </c>
      <c r="DY44" s="8">
        <v>3839</v>
      </c>
      <c r="DZ44" s="8">
        <v>58437</v>
      </c>
      <c r="EA44" s="8">
        <v>0</v>
      </c>
      <c r="EB44" s="8">
        <v>-2530</v>
      </c>
      <c r="EC44" s="8">
        <v>-514210</v>
      </c>
      <c r="ED44" s="8">
        <v>3128</v>
      </c>
      <c r="EE44" s="8">
        <v>-2652</v>
      </c>
      <c r="EF44" s="8">
        <v>0</v>
      </c>
      <c r="EG44" s="8">
        <v>-307443</v>
      </c>
      <c r="EH44" s="8">
        <v>0</v>
      </c>
      <c r="EI44" s="8">
        <v>0</v>
      </c>
      <c r="EJ44" s="8">
        <v>0</v>
      </c>
      <c r="EK44" s="8">
        <v>1220117</v>
      </c>
      <c r="EL44" s="8">
        <v>487703</v>
      </c>
      <c r="EM44" s="8">
        <v>-34178</v>
      </c>
      <c r="EN44" s="8">
        <v>32592</v>
      </c>
      <c r="EO44" s="8">
        <v>0</v>
      </c>
      <c r="EP44" s="8">
        <v>0</v>
      </c>
      <c r="EQ44" s="8">
        <v>-20233</v>
      </c>
      <c r="ER44" s="8">
        <v>-603957</v>
      </c>
      <c r="ES44" s="8">
        <v>285128</v>
      </c>
      <c r="ET44" s="8">
        <v>148495</v>
      </c>
      <c r="EU44" s="8">
        <v>-192153</v>
      </c>
      <c r="EV44" s="8">
        <v>0</v>
      </c>
      <c r="EW44" s="8">
        <v>0</v>
      </c>
      <c r="EX44" s="8">
        <v>0</v>
      </c>
      <c r="EY44" s="8">
        <v>0</v>
      </c>
      <c r="EZ44" s="8">
        <v>-3548</v>
      </c>
      <c r="FA44" s="8">
        <v>-3548</v>
      </c>
      <c r="FB44" s="8">
        <v>2165</v>
      </c>
      <c r="FC44" s="8">
        <v>0</v>
      </c>
      <c r="FD44" s="8">
        <v>-15746</v>
      </c>
      <c r="FE44" s="8">
        <v>0</v>
      </c>
      <c r="FF44" s="8">
        <v>-15746</v>
      </c>
      <c r="FG44" s="8">
        <v>0</v>
      </c>
      <c r="FH44" s="8">
        <v>-9</v>
      </c>
      <c r="FI44" s="8">
        <v>-17138</v>
      </c>
      <c r="FJ44" s="8">
        <v>5919</v>
      </c>
      <c r="FK44" s="8">
        <v>284330</v>
      </c>
      <c r="FL44" s="8"/>
      <c r="FM44" s="8">
        <v>19846</v>
      </c>
      <c r="FN44" s="8">
        <v>33918</v>
      </c>
      <c r="FO44" s="8">
        <v>119104.625</v>
      </c>
      <c r="FP44" s="8">
        <v>131633.375</v>
      </c>
      <c r="FQ44" s="8">
        <v>-81964</v>
      </c>
      <c r="FR44" s="8">
        <v>-3548</v>
      </c>
      <c r="FS44" s="8" t="s">
        <v>1323</v>
      </c>
      <c r="FT44" s="9">
        <v>41364</v>
      </c>
      <c r="FU44" s="8">
        <v>12</v>
      </c>
      <c r="FV44" s="8">
        <v>1252974.5305000001</v>
      </c>
      <c r="FW44" s="8">
        <v>1.05969</v>
      </c>
      <c r="FX44" s="8">
        <v>1.3111999999999999</v>
      </c>
      <c r="FY44" s="8">
        <v>1.24875</v>
      </c>
      <c r="FZ44" s="8">
        <v>1.4658899999999999</v>
      </c>
      <c r="GA44" s="48">
        <f t="shared" si="1"/>
        <v>2013</v>
      </c>
      <c r="GB44" s="10">
        <f t="shared" si="2"/>
        <v>3</v>
      </c>
      <c r="GC44" s="10">
        <v>2.0593499999999998</v>
      </c>
      <c r="GD44" s="10">
        <v>2.0617899999999998</v>
      </c>
    </row>
    <row r="45" spans="1:186">
      <c r="A45" s="8" t="str">
        <f t="shared" si="9"/>
        <v>第一生命</v>
      </c>
      <c r="B45" s="8" t="str">
        <f t="shared" si="10"/>
        <v>TSE:8750</v>
      </c>
      <c r="C45" s="8" t="str">
        <f>CONCATENATE("FY",RIGHT(Assumptions!D$5,4)-5)</f>
        <v>FY2014</v>
      </c>
      <c r="D45" s="10">
        <f t="shared" si="0"/>
        <v>2013</v>
      </c>
      <c r="E45" s="8">
        <v>5112241</v>
      </c>
      <c r="F45" s="8">
        <v>804995</v>
      </c>
      <c r="G45" s="8">
        <v>5917236</v>
      </c>
      <c r="H45" s="8">
        <v>4631153</v>
      </c>
      <c r="I45" s="8">
        <v>1286083</v>
      </c>
      <c r="J45" s="8">
        <v>517566</v>
      </c>
      <c r="K45" s="8">
        <v>0</v>
      </c>
      <c r="L45" s="8">
        <v>0</v>
      </c>
      <c r="M45" s="8">
        <v>14198</v>
      </c>
      <c r="N45" s="8">
        <v>0</v>
      </c>
      <c r="O45" s="8">
        <v>510329</v>
      </c>
      <c r="P45" s="8">
        <v>1042093</v>
      </c>
      <c r="Q45" s="8">
        <v>243990</v>
      </c>
      <c r="R45" s="8">
        <v>-20005</v>
      </c>
      <c r="S45" s="8">
        <v>0</v>
      </c>
      <c r="T45" s="8">
        <v>-20005</v>
      </c>
      <c r="U45" s="8">
        <v>0</v>
      </c>
      <c r="V45" s="8">
        <v>-13233</v>
      </c>
      <c r="W45" s="8">
        <v>-1</v>
      </c>
      <c r="X45" s="8">
        <v>210751</v>
      </c>
      <c r="Y45" s="8">
        <v>0</v>
      </c>
      <c r="Z45" s="8">
        <v>0</v>
      </c>
      <c r="AA45" s="8">
        <v>-10266</v>
      </c>
      <c r="AB45" s="8">
        <v>-23890</v>
      </c>
      <c r="AC45" s="8">
        <v>-29584</v>
      </c>
      <c r="AD45" s="8">
        <v>147011</v>
      </c>
      <c r="AE45" s="8">
        <v>70754</v>
      </c>
      <c r="AF45" s="8">
        <v>76257</v>
      </c>
      <c r="AG45" s="8">
        <v>0</v>
      </c>
      <c r="AH45" s="8">
        <v>0</v>
      </c>
      <c r="AI45" s="8">
        <v>76257</v>
      </c>
      <c r="AJ45" s="8">
        <v>1674</v>
      </c>
      <c r="AK45" s="8">
        <v>77931</v>
      </c>
      <c r="AL45" s="8">
        <v>0</v>
      </c>
      <c r="AM45" s="8"/>
      <c r="AN45" s="8">
        <v>78.580709999999996</v>
      </c>
      <c r="AO45" s="8">
        <v>78.580709999999996</v>
      </c>
      <c r="AP45" s="8">
        <v>991.73199999999997</v>
      </c>
      <c r="AQ45" s="8">
        <v>78.540000000000006</v>
      </c>
      <c r="AR45" s="8">
        <v>78.540000000000006</v>
      </c>
      <c r="AS45" s="8">
        <v>992.28599999999994</v>
      </c>
      <c r="AT45" s="8">
        <v>20</v>
      </c>
      <c r="AU45" s="1">
        <v>0.20257663830824699</v>
      </c>
      <c r="AV45" s="8"/>
      <c r="AW45" s="8">
        <v>300956</v>
      </c>
      <c r="AX45" s="8">
        <v>248480</v>
      </c>
      <c r="AY45" s="8">
        <v>243990</v>
      </c>
      <c r="AZ45" s="1">
        <v>0.48128300000000002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061394</v>
      </c>
      <c r="BM45" s="8">
        <v>0</v>
      </c>
      <c r="BN45" s="8">
        <v>1061394</v>
      </c>
      <c r="BO45" s="8">
        <v>0</v>
      </c>
      <c r="BP45" s="8">
        <v>0</v>
      </c>
      <c r="BQ45" s="8">
        <v>0</v>
      </c>
      <c r="BR45" s="8">
        <v>0</v>
      </c>
      <c r="BS45" s="8">
        <v>33867</v>
      </c>
      <c r="BT45" s="8">
        <v>1161661</v>
      </c>
      <c r="BU45" s="8">
        <v>1854007</v>
      </c>
      <c r="BV45" s="8">
        <v>-638112</v>
      </c>
      <c r="BW45" s="8">
        <v>1215895</v>
      </c>
      <c r="BX45" s="8">
        <v>30727968</v>
      </c>
      <c r="BY45" s="8">
        <v>77108</v>
      </c>
      <c r="BZ45" s="8">
        <v>132944</v>
      </c>
      <c r="CA45" s="8">
        <v>3021943</v>
      </c>
      <c r="CB45" s="8">
        <v>5734</v>
      </c>
      <c r="CC45" s="8">
        <v>1361923</v>
      </c>
      <c r="CD45" s="8">
        <v>37705176</v>
      </c>
      <c r="CE45" s="8"/>
      <c r="CF45" s="8">
        <v>781105</v>
      </c>
      <c r="CG45" s="8">
        <v>0</v>
      </c>
      <c r="CH45" s="8">
        <v>773937</v>
      </c>
      <c r="CI45" s="8">
        <v>1</v>
      </c>
      <c r="CJ45" s="8">
        <v>1642</v>
      </c>
      <c r="CK45" s="8">
        <v>0</v>
      </c>
      <c r="CL45" s="8">
        <v>88225</v>
      </c>
      <c r="CM45" s="8">
        <v>1644910</v>
      </c>
      <c r="CN45" s="8">
        <v>775896</v>
      </c>
      <c r="CO45" s="8">
        <v>4385</v>
      </c>
      <c r="CP45" s="8">
        <v>409732</v>
      </c>
      <c r="CQ45" s="8">
        <v>106703</v>
      </c>
      <c r="CR45" s="8">
        <v>32815937</v>
      </c>
      <c r="CS45" s="8">
        <v>35757563</v>
      </c>
      <c r="CT45" s="8">
        <v>210224</v>
      </c>
      <c r="CU45" s="8">
        <v>210262</v>
      </c>
      <c r="CV45" s="8">
        <v>219552</v>
      </c>
      <c r="CW45" s="8">
        <v>-11500</v>
      </c>
      <c r="CX45" s="8">
        <v>1319020</v>
      </c>
      <c r="CY45" s="8">
        <v>1947558</v>
      </c>
      <c r="CZ45" s="8">
        <v>55</v>
      </c>
      <c r="DA45" s="8">
        <v>1947613</v>
      </c>
      <c r="DB45" s="8">
        <v>37705176</v>
      </c>
      <c r="DC45" s="8"/>
      <c r="DD45" s="8">
        <v>992.31600000000003</v>
      </c>
      <c r="DE45" s="8">
        <v>992.31600000000003</v>
      </c>
      <c r="DF45" s="8">
        <v>1962.6389200000001</v>
      </c>
      <c r="DG45" s="8">
        <v>1555861</v>
      </c>
      <c r="DH45" s="8">
        <v>494467</v>
      </c>
      <c r="DI45" s="8">
        <v>385436</v>
      </c>
      <c r="DJ45" s="8">
        <v>0</v>
      </c>
      <c r="DK45" s="8">
        <v>55</v>
      </c>
      <c r="DL45" s="8">
        <v>0</v>
      </c>
      <c r="DM45" s="8">
        <v>0</v>
      </c>
      <c r="DN45" s="8">
        <v>0</v>
      </c>
      <c r="DO45" s="8">
        <v>0</v>
      </c>
      <c r="DP45" s="8">
        <v>796436</v>
      </c>
      <c r="DQ45" s="8">
        <v>0</v>
      </c>
      <c r="DR45" s="8">
        <v>0</v>
      </c>
      <c r="DS45" s="8">
        <v>1349</v>
      </c>
      <c r="DT45" s="8">
        <v>0</v>
      </c>
      <c r="DU45" s="8">
        <v>0</v>
      </c>
      <c r="DV45" s="8"/>
      <c r="DW45" s="8">
        <v>77931</v>
      </c>
      <c r="DX45" s="8">
        <v>52476</v>
      </c>
      <c r="DY45" s="8">
        <v>4490</v>
      </c>
      <c r="DZ45" s="8">
        <v>56966</v>
      </c>
      <c r="EA45" s="8">
        <v>0</v>
      </c>
      <c r="EB45" s="8">
        <v>9764</v>
      </c>
      <c r="EC45" s="8">
        <v>-446907</v>
      </c>
      <c r="ED45" s="8">
        <v>23890</v>
      </c>
      <c r="EE45" s="8">
        <v>-5359</v>
      </c>
      <c r="EF45" s="8">
        <v>0</v>
      </c>
      <c r="EG45" s="8">
        <v>-175922</v>
      </c>
      <c r="EH45" s="8">
        <v>0</v>
      </c>
      <c r="EI45" s="8">
        <v>0</v>
      </c>
      <c r="EJ45" s="8">
        <v>0</v>
      </c>
      <c r="EK45" s="8">
        <v>1553576</v>
      </c>
      <c r="EL45" s="8">
        <v>1093970</v>
      </c>
      <c r="EM45" s="8">
        <v>-38333</v>
      </c>
      <c r="EN45" s="8">
        <v>15058</v>
      </c>
      <c r="EO45" s="8">
        <v>-20737</v>
      </c>
      <c r="EP45" s="8">
        <v>0</v>
      </c>
      <c r="EQ45" s="8">
        <v>-19231</v>
      </c>
      <c r="ER45" s="8">
        <v>-1018689</v>
      </c>
      <c r="ES45" s="8">
        <v>116571</v>
      </c>
      <c r="ET45" s="8">
        <v>182099</v>
      </c>
      <c r="EU45" s="8">
        <v>-783262</v>
      </c>
      <c r="EV45" s="8">
        <v>0</v>
      </c>
      <c r="EW45" s="8">
        <v>0</v>
      </c>
      <c r="EX45" s="8">
        <v>0</v>
      </c>
      <c r="EY45" s="8">
        <v>0</v>
      </c>
      <c r="EZ45" s="8">
        <v>-85318</v>
      </c>
      <c r="FA45" s="8">
        <v>-85318</v>
      </c>
      <c r="FB45" s="8">
        <v>1932</v>
      </c>
      <c r="FC45" s="8">
        <v>0</v>
      </c>
      <c r="FD45" s="8">
        <v>-15787</v>
      </c>
      <c r="FE45" s="8">
        <v>0</v>
      </c>
      <c r="FF45" s="8">
        <v>-15787</v>
      </c>
      <c r="FG45" s="8">
        <v>0</v>
      </c>
      <c r="FH45" s="8">
        <v>-16</v>
      </c>
      <c r="FI45" s="8">
        <v>-99189</v>
      </c>
      <c r="FJ45" s="8">
        <v>1157</v>
      </c>
      <c r="FK45" s="8">
        <v>212676</v>
      </c>
      <c r="FL45" s="8"/>
      <c r="FM45" s="8">
        <v>19722</v>
      </c>
      <c r="FN45" s="8">
        <v>117175</v>
      </c>
      <c r="FO45" s="8">
        <v>255800.625</v>
      </c>
      <c r="FP45" s="8">
        <v>268303.75</v>
      </c>
      <c r="FQ45" s="8">
        <v>-116170</v>
      </c>
      <c r="FR45" s="8">
        <v>-85318</v>
      </c>
      <c r="FS45" s="8" t="s">
        <v>1323</v>
      </c>
      <c r="FT45" s="9">
        <v>41729</v>
      </c>
      <c r="FU45" s="8">
        <v>12</v>
      </c>
      <c r="FV45" s="8">
        <v>1487974.95</v>
      </c>
      <c r="FW45" s="8">
        <v>1.25187</v>
      </c>
      <c r="FX45" s="8">
        <v>1.17042</v>
      </c>
      <c r="FY45" s="8">
        <v>1.52729</v>
      </c>
      <c r="FZ45" s="8">
        <v>1.6033500000000001</v>
      </c>
      <c r="GA45" s="48">
        <f t="shared" si="1"/>
        <v>2014</v>
      </c>
      <c r="GB45" s="10">
        <f t="shared" si="2"/>
        <v>3</v>
      </c>
      <c r="GC45" s="10">
        <v>1.4221600000000001</v>
      </c>
      <c r="GD45" s="10">
        <v>1.41571</v>
      </c>
    </row>
    <row r="46" spans="1:186">
      <c r="A46" s="8" t="str">
        <f t="shared" si="9"/>
        <v>第一生命</v>
      </c>
      <c r="B46" s="8" t="str">
        <f t="shared" si="10"/>
        <v>TSE:8750</v>
      </c>
      <c r="C46" s="8" t="str">
        <f>CONCATENATE("FY",RIGHT(Assumptions!D$5,4)-4)</f>
        <v>FY2015</v>
      </c>
      <c r="D46" s="10">
        <f t="shared" si="0"/>
        <v>2014</v>
      </c>
      <c r="E46" s="8">
        <v>6251966</v>
      </c>
      <c r="F46" s="8">
        <v>961674</v>
      </c>
      <c r="G46" s="8">
        <v>7213640</v>
      </c>
      <c r="H46" s="8">
        <v>5764342</v>
      </c>
      <c r="I46" s="8">
        <v>1449298</v>
      </c>
      <c r="J46" s="8">
        <v>559344</v>
      </c>
      <c r="K46" s="8">
        <v>0</v>
      </c>
      <c r="L46" s="8">
        <v>0</v>
      </c>
      <c r="M46" s="8">
        <v>14633</v>
      </c>
      <c r="N46" s="8">
        <v>0</v>
      </c>
      <c r="O46" s="8">
        <v>465022</v>
      </c>
      <c r="P46" s="8">
        <v>1038999</v>
      </c>
      <c r="Q46" s="8">
        <v>410299</v>
      </c>
      <c r="R46" s="8">
        <v>-16934</v>
      </c>
      <c r="S46" s="8">
        <v>0</v>
      </c>
      <c r="T46" s="8">
        <v>-16934</v>
      </c>
      <c r="U46" s="8">
        <v>0</v>
      </c>
      <c r="V46" s="8">
        <v>-68177</v>
      </c>
      <c r="W46" s="8">
        <v>-5551</v>
      </c>
      <c r="X46" s="8">
        <v>319637</v>
      </c>
      <c r="Y46" s="8">
        <v>0</v>
      </c>
      <c r="Z46" s="8">
        <v>-24995</v>
      </c>
      <c r="AA46" s="8">
        <v>-2366</v>
      </c>
      <c r="AB46" s="8">
        <v>-5472</v>
      </c>
      <c r="AC46" s="8">
        <v>-18303</v>
      </c>
      <c r="AD46" s="8">
        <v>268501</v>
      </c>
      <c r="AE46" s="8">
        <v>126013</v>
      </c>
      <c r="AF46" s="8">
        <v>142488</v>
      </c>
      <c r="AG46" s="8">
        <v>0</v>
      </c>
      <c r="AH46" s="8">
        <v>0</v>
      </c>
      <c r="AI46" s="8">
        <v>142488</v>
      </c>
      <c r="AJ46" s="8">
        <v>-12</v>
      </c>
      <c r="AK46" s="8">
        <v>142476</v>
      </c>
      <c r="AL46" s="8">
        <v>0</v>
      </c>
      <c r="AM46" s="8"/>
      <c r="AN46" s="8">
        <v>124.93971000000001</v>
      </c>
      <c r="AO46" s="8">
        <v>124.93971000000001</v>
      </c>
      <c r="AP46" s="8">
        <v>1140.3579999999999</v>
      </c>
      <c r="AQ46" s="8">
        <v>124.87</v>
      </c>
      <c r="AR46" s="8">
        <v>124.87</v>
      </c>
      <c r="AS46" s="8">
        <v>1141.0229999999999</v>
      </c>
      <c r="AT46" s="8">
        <v>28</v>
      </c>
      <c r="AU46" s="1">
        <v>0.138851455683764</v>
      </c>
      <c r="AV46" s="8"/>
      <c r="AW46" s="8">
        <v>468440</v>
      </c>
      <c r="AX46" s="8">
        <v>416157</v>
      </c>
      <c r="AY46" s="8">
        <v>410299</v>
      </c>
      <c r="AZ46" s="1">
        <v>0.469320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873444</v>
      </c>
      <c r="BM46" s="8">
        <v>0</v>
      </c>
      <c r="BN46" s="8">
        <v>873444</v>
      </c>
      <c r="BO46" s="8">
        <v>0</v>
      </c>
      <c r="BP46" s="8">
        <v>265813</v>
      </c>
      <c r="BQ46" s="8">
        <v>0</v>
      </c>
      <c r="BR46" s="8">
        <v>0</v>
      </c>
      <c r="BS46" s="8">
        <v>101290</v>
      </c>
      <c r="BT46" s="8">
        <v>1305830</v>
      </c>
      <c r="BU46" s="8">
        <v>0</v>
      </c>
      <c r="BV46" s="8">
        <v>0</v>
      </c>
      <c r="BW46" s="8">
        <v>1217070</v>
      </c>
      <c r="BX46" s="8">
        <v>41105413</v>
      </c>
      <c r="BY46" s="8">
        <v>79293</v>
      </c>
      <c r="BZ46" s="8">
        <v>358384</v>
      </c>
      <c r="CA46" s="8">
        <v>4278548</v>
      </c>
      <c r="CB46" s="8">
        <v>1379</v>
      </c>
      <c r="CC46" s="8">
        <v>1491285</v>
      </c>
      <c r="CD46" s="8">
        <v>49837202</v>
      </c>
      <c r="CE46" s="8"/>
      <c r="CF46" s="8">
        <v>968549</v>
      </c>
      <c r="CG46" s="8">
        <v>0</v>
      </c>
      <c r="CH46" s="8">
        <v>0</v>
      </c>
      <c r="CI46" s="8">
        <v>20575</v>
      </c>
      <c r="CJ46" s="8">
        <v>0</v>
      </c>
      <c r="CK46" s="8">
        <v>0</v>
      </c>
      <c r="CL46" s="8">
        <v>0</v>
      </c>
      <c r="CM46" s="8">
        <v>989124</v>
      </c>
      <c r="CN46" s="8">
        <v>860360</v>
      </c>
      <c r="CO46" s="8">
        <v>0</v>
      </c>
      <c r="CP46" s="8">
        <v>333339</v>
      </c>
      <c r="CQ46" s="8">
        <v>728306</v>
      </c>
      <c r="CR46" s="8">
        <v>43336147</v>
      </c>
      <c r="CS46" s="8">
        <v>46247276</v>
      </c>
      <c r="CT46" s="8">
        <v>343104</v>
      </c>
      <c r="CU46" s="8">
        <v>343255</v>
      </c>
      <c r="CV46" s="8">
        <v>352985</v>
      </c>
      <c r="CW46" s="8">
        <v>-9723</v>
      </c>
      <c r="CX46" s="8">
        <v>2560238</v>
      </c>
      <c r="CY46" s="8">
        <v>3589859</v>
      </c>
      <c r="CZ46" s="8">
        <v>67</v>
      </c>
      <c r="DA46" s="8">
        <v>3589926</v>
      </c>
      <c r="DB46" s="8">
        <v>49837202</v>
      </c>
      <c r="DC46" s="8"/>
      <c r="DD46" s="8">
        <v>1191.42</v>
      </c>
      <c r="DE46" s="8">
        <v>1191.42</v>
      </c>
      <c r="DF46" s="8">
        <v>3013.0927799999999</v>
      </c>
      <c r="DG46" s="8">
        <v>880935</v>
      </c>
      <c r="DH46" s="8">
        <v>7491</v>
      </c>
      <c r="DI46" s="8">
        <v>330616</v>
      </c>
      <c r="DJ46" s="8">
        <v>0</v>
      </c>
      <c r="DK46" s="8">
        <v>67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60647</v>
      </c>
      <c r="DU46" s="8">
        <v>0</v>
      </c>
      <c r="DV46" s="8"/>
      <c r="DW46" s="8">
        <v>268502</v>
      </c>
      <c r="DX46" s="8">
        <v>52283</v>
      </c>
      <c r="DY46" s="8">
        <v>5858</v>
      </c>
      <c r="DZ46" s="8">
        <v>58141</v>
      </c>
      <c r="EA46" s="8">
        <v>0</v>
      </c>
      <c r="EB46" s="8">
        <v>7057</v>
      </c>
      <c r="EC46" s="8">
        <v>-557939</v>
      </c>
      <c r="ED46" s="8">
        <v>0</v>
      </c>
      <c r="EE46" s="8">
        <v>-6460</v>
      </c>
      <c r="EF46" s="8">
        <v>0</v>
      </c>
      <c r="EG46" s="8">
        <v>-288300</v>
      </c>
      <c r="EH46" s="8">
        <v>0</v>
      </c>
      <c r="EI46" s="8">
        <v>0</v>
      </c>
      <c r="EJ46" s="8">
        <v>0</v>
      </c>
      <c r="EK46" s="8">
        <v>2394641</v>
      </c>
      <c r="EL46" s="8">
        <v>1875642</v>
      </c>
      <c r="EM46" s="8">
        <v>-27858</v>
      </c>
      <c r="EN46" s="8">
        <v>6792</v>
      </c>
      <c r="EO46" s="8">
        <v>0</v>
      </c>
      <c r="EP46" s="8">
        <v>0</v>
      </c>
      <c r="EQ46" s="8">
        <v>-17788</v>
      </c>
      <c r="ER46" s="8">
        <v>-1435402</v>
      </c>
      <c r="ES46" s="8">
        <v>-8237</v>
      </c>
      <c r="ET46" s="8">
        <v>-549650</v>
      </c>
      <c r="EU46" s="8">
        <v>-2032143</v>
      </c>
      <c r="EV46" s="8">
        <v>0</v>
      </c>
      <c r="EW46" s="8">
        <v>106808</v>
      </c>
      <c r="EX46" s="8">
        <v>106808</v>
      </c>
      <c r="EY46" s="8">
        <v>0</v>
      </c>
      <c r="EZ46" s="8">
        <v>-1862</v>
      </c>
      <c r="FA46" s="8">
        <v>-1862</v>
      </c>
      <c r="FB46" s="8">
        <v>266005</v>
      </c>
      <c r="FC46" s="8">
        <v>0</v>
      </c>
      <c r="FD46" s="8">
        <v>0</v>
      </c>
      <c r="FE46" s="8">
        <v>-19783</v>
      </c>
      <c r="FF46" s="8">
        <v>-19783</v>
      </c>
      <c r="FG46" s="8">
        <v>0</v>
      </c>
      <c r="FH46" s="8">
        <v>-1678</v>
      </c>
      <c r="FI46" s="8">
        <v>349490</v>
      </c>
      <c r="FJ46" s="8">
        <v>377</v>
      </c>
      <c r="FK46" s="8">
        <v>193366</v>
      </c>
      <c r="FL46" s="8"/>
      <c r="FM46" s="8">
        <v>14968</v>
      </c>
      <c r="FN46" s="8">
        <v>141072</v>
      </c>
      <c r="FO46" s="8">
        <v>25448.125</v>
      </c>
      <c r="FP46" s="8">
        <v>36031.875</v>
      </c>
      <c r="FQ46" s="8">
        <v>232900</v>
      </c>
      <c r="FR46" s="8">
        <v>104946</v>
      </c>
      <c r="FS46" s="8" t="s">
        <v>1323</v>
      </c>
      <c r="FT46" s="9">
        <v>42094</v>
      </c>
      <c r="FU46" s="8">
        <v>12</v>
      </c>
      <c r="FV46" s="8">
        <v>2079095.24715</v>
      </c>
      <c r="FW46" s="8">
        <v>1.35785</v>
      </c>
      <c r="FX46" s="8">
        <v>1.1151199999999999</v>
      </c>
      <c r="FY46" s="8">
        <v>1.5360100000000001</v>
      </c>
      <c r="FZ46" s="8">
        <v>1.4717</v>
      </c>
      <c r="GA46" s="48">
        <f t="shared" si="1"/>
        <v>2015</v>
      </c>
      <c r="GB46" s="10">
        <f t="shared" si="2"/>
        <v>3</v>
      </c>
      <c r="GC46" s="10">
        <v>1.33118</v>
      </c>
      <c r="GD46" s="10">
        <v>1.2608600000000001</v>
      </c>
    </row>
    <row r="47" spans="1:186">
      <c r="A47" s="8" t="str">
        <f t="shared" si="9"/>
        <v>第一生命</v>
      </c>
      <c r="B47" s="8" t="str">
        <f t="shared" si="10"/>
        <v>TSE:8750</v>
      </c>
      <c r="C47" s="8" t="str">
        <f>CONCATENATE("FY",RIGHT(Assumptions!D$5,4)-3)</f>
        <v>FY2016</v>
      </c>
      <c r="D47" s="10">
        <f t="shared" si="0"/>
        <v>2015</v>
      </c>
      <c r="E47" s="8">
        <v>6621241</v>
      </c>
      <c r="F47" s="8">
        <v>466074</v>
      </c>
      <c r="G47" s="8">
        <v>7087315</v>
      </c>
      <c r="H47" s="8">
        <v>5424190</v>
      </c>
      <c r="I47" s="8">
        <v>1663125</v>
      </c>
      <c r="J47" s="8">
        <v>661384</v>
      </c>
      <c r="K47" s="8">
        <v>0</v>
      </c>
      <c r="L47" s="8">
        <v>0</v>
      </c>
      <c r="M47" s="8">
        <v>14176</v>
      </c>
      <c r="N47" s="8">
        <v>0</v>
      </c>
      <c r="O47" s="8">
        <v>456909</v>
      </c>
      <c r="P47" s="8">
        <v>1132469</v>
      </c>
      <c r="Q47" s="8">
        <v>530656</v>
      </c>
      <c r="R47" s="8">
        <v>-29536</v>
      </c>
      <c r="S47" s="8">
        <v>0</v>
      </c>
      <c r="T47" s="8">
        <v>-29536</v>
      </c>
      <c r="U47" s="8">
        <v>0</v>
      </c>
      <c r="V47" s="8">
        <v>-180451</v>
      </c>
      <c r="W47" s="8">
        <v>-4</v>
      </c>
      <c r="X47" s="8">
        <v>320665</v>
      </c>
      <c r="Y47" s="8">
        <v>0</v>
      </c>
      <c r="Z47" s="8">
        <v>0</v>
      </c>
      <c r="AA47" s="8">
        <v>-1023</v>
      </c>
      <c r="AB47" s="8">
        <v>-34548</v>
      </c>
      <c r="AC47" s="8">
        <v>-19393</v>
      </c>
      <c r="AD47" s="8">
        <v>265701</v>
      </c>
      <c r="AE47" s="8">
        <v>87177</v>
      </c>
      <c r="AF47" s="8">
        <v>178524</v>
      </c>
      <c r="AG47" s="8">
        <v>0</v>
      </c>
      <c r="AH47" s="8">
        <v>0</v>
      </c>
      <c r="AI47" s="8">
        <v>178524</v>
      </c>
      <c r="AJ47" s="8">
        <v>-9</v>
      </c>
      <c r="AK47" s="8">
        <v>178515</v>
      </c>
      <c r="AL47" s="8">
        <v>0</v>
      </c>
      <c r="AM47" s="8"/>
      <c r="AN47" s="8">
        <v>150.52628999999999</v>
      </c>
      <c r="AO47" s="8">
        <v>150.52628999999999</v>
      </c>
      <c r="AP47" s="8">
        <v>1185.9390000000001</v>
      </c>
      <c r="AQ47" s="8">
        <v>150.44</v>
      </c>
      <c r="AR47" s="8">
        <v>150.44</v>
      </c>
      <c r="AS47" s="8">
        <v>1186.6400000000001</v>
      </c>
      <c r="AT47" s="8">
        <v>35</v>
      </c>
      <c r="AU47" s="1">
        <v>0.18679662773436401</v>
      </c>
      <c r="AV47" s="8"/>
      <c r="AW47" s="8">
        <v>598022</v>
      </c>
      <c r="AX47" s="8">
        <v>534223</v>
      </c>
      <c r="AY47" s="8">
        <v>530656</v>
      </c>
      <c r="AZ47" s="1">
        <v>0.32810099999999998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961221</v>
      </c>
      <c r="BM47" s="8">
        <v>0</v>
      </c>
      <c r="BN47" s="8">
        <v>961221</v>
      </c>
      <c r="BO47" s="8">
        <v>0</v>
      </c>
      <c r="BP47" s="8">
        <v>0</v>
      </c>
      <c r="BQ47" s="8">
        <v>0</v>
      </c>
      <c r="BR47" s="8">
        <v>0</v>
      </c>
      <c r="BS47" s="8">
        <v>105876</v>
      </c>
      <c r="BT47" s="8">
        <v>1154573</v>
      </c>
      <c r="BU47" s="8">
        <v>1843203</v>
      </c>
      <c r="BV47" s="8">
        <v>-664386</v>
      </c>
      <c r="BW47" s="8">
        <v>1178817</v>
      </c>
      <c r="BX47" s="8">
        <v>38901386</v>
      </c>
      <c r="BY47" s="8">
        <v>54832</v>
      </c>
      <c r="BZ47" s="8">
        <v>352534</v>
      </c>
      <c r="CA47" s="8">
        <v>3713860</v>
      </c>
      <c r="CB47" s="8">
        <v>1344</v>
      </c>
      <c r="CC47" s="8">
        <v>4567576</v>
      </c>
      <c r="CD47" s="8">
        <v>49924922</v>
      </c>
      <c r="CE47" s="8"/>
      <c r="CF47" s="8">
        <v>1048162</v>
      </c>
      <c r="CG47" s="8">
        <v>0</v>
      </c>
      <c r="CH47" s="8">
        <v>0</v>
      </c>
      <c r="CI47" s="8">
        <v>3277</v>
      </c>
      <c r="CJ47" s="8">
        <v>1649</v>
      </c>
      <c r="CK47" s="8">
        <v>0</v>
      </c>
      <c r="CL47" s="8">
        <v>97056</v>
      </c>
      <c r="CM47" s="8">
        <v>1150144</v>
      </c>
      <c r="CN47" s="8">
        <v>1129454</v>
      </c>
      <c r="CO47" s="8">
        <v>2981</v>
      </c>
      <c r="CP47" s="8">
        <v>445728</v>
      </c>
      <c r="CQ47" s="8">
        <v>350939</v>
      </c>
      <c r="CR47" s="8">
        <v>43912717</v>
      </c>
      <c r="CS47" s="8">
        <v>46991963</v>
      </c>
      <c r="CT47" s="8">
        <v>343146</v>
      </c>
      <c r="CU47" s="8">
        <v>330105</v>
      </c>
      <c r="CV47" s="8">
        <v>479241</v>
      </c>
      <c r="CW47" s="8">
        <v>-23231</v>
      </c>
      <c r="CX47" s="8">
        <v>1803626</v>
      </c>
      <c r="CY47" s="8">
        <v>2932887</v>
      </c>
      <c r="CZ47" s="8">
        <v>72</v>
      </c>
      <c r="DA47" s="8">
        <v>2932959</v>
      </c>
      <c r="DB47" s="8">
        <v>49924922</v>
      </c>
      <c r="DC47" s="8"/>
      <c r="DD47" s="8">
        <v>1185.655</v>
      </c>
      <c r="DE47" s="8">
        <v>1185.655</v>
      </c>
      <c r="DF47" s="8">
        <v>2473.64284</v>
      </c>
      <c r="DG47" s="8">
        <v>1137361</v>
      </c>
      <c r="DH47" s="8">
        <v>176140</v>
      </c>
      <c r="DI47" s="8">
        <v>443078</v>
      </c>
      <c r="DJ47" s="8">
        <v>0</v>
      </c>
      <c r="DK47" s="8">
        <v>72</v>
      </c>
      <c r="DL47" s="8">
        <v>0</v>
      </c>
      <c r="DM47" s="8">
        <v>0</v>
      </c>
      <c r="DN47" s="8">
        <v>0</v>
      </c>
      <c r="DO47" s="8">
        <v>0</v>
      </c>
      <c r="DP47" s="8">
        <v>795829</v>
      </c>
      <c r="DQ47" s="8">
        <v>0</v>
      </c>
      <c r="DR47" s="8">
        <v>0</v>
      </c>
      <c r="DS47" s="8">
        <v>2402</v>
      </c>
      <c r="DT47" s="8">
        <v>0</v>
      </c>
      <c r="DU47" s="8">
        <v>0</v>
      </c>
      <c r="DV47" s="8"/>
      <c r="DW47" s="8">
        <v>178515</v>
      </c>
      <c r="DX47" s="8">
        <v>63799</v>
      </c>
      <c r="DY47" s="8">
        <v>3567</v>
      </c>
      <c r="DZ47" s="8">
        <v>67366</v>
      </c>
      <c r="EA47" s="8">
        <v>0</v>
      </c>
      <c r="EB47" s="8">
        <v>846</v>
      </c>
      <c r="EC47" s="8">
        <v>-65181</v>
      </c>
      <c r="ED47" s="8">
        <v>34548</v>
      </c>
      <c r="EE47" s="8">
        <v>-6119</v>
      </c>
      <c r="EF47" s="8">
        <v>0</v>
      </c>
      <c r="EG47" s="8">
        <v>390161</v>
      </c>
      <c r="EH47" s="8">
        <v>0</v>
      </c>
      <c r="EI47" s="8">
        <v>0</v>
      </c>
      <c r="EJ47" s="8">
        <v>0</v>
      </c>
      <c r="EK47" s="8">
        <v>1413438</v>
      </c>
      <c r="EL47" s="8">
        <v>2013807</v>
      </c>
      <c r="EM47" s="8">
        <v>-22049</v>
      </c>
      <c r="EN47" s="8">
        <v>1856</v>
      </c>
      <c r="EO47" s="8">
        <v>0</v>
      </c>
      <c r="EP47" s="8">
        <v>0</v>
      </c>
      <c r="EQ47" s="8">
        <v>-21309</v>
      </c>
      <c r="ER47" s="8">
        <v>-2155847</v>
      </c>
      <c r="ES47" s="8">
        <v>188643</v>
      </c>
      <c r="ET47" s="8">
        <v>-256953</v>
      </c>
      <c r="EU47" s="8">
        <v>-2265659</v>
      </c>
      <c r="EV47" s="8">
        <v>46818</v>
      </c>
      <c r="EW47" s="8">
        <v>330640</v>
      </c>
      <c r="EX47" s="8">
        <v>377458</v>
      </c>
      <c r="EY47" s="8">
        <v>0</v>
      </c>
      <c r="EZ47" s="8">
        <v>-364423</v>
      </c>
      <c r="FA47" s="8">
        <v>-364423</v>
      </c>
      <c r="FB47" s="8">
        <v>1879</v>
      </c>
      <c r="FC47" s="8">
        <v>-15000</v>
      </c>
      <c r="FD47" s="8">
        <v>-33346</v>
      </c>
      <c r="FE47" s="8">
        <v>0</v>
      </c>
      <c r="FF47" s="8">
        <v>-33346</v>
      </c>
      <c r="FG47" s="8">
        <v>0</v>
      </c>
      <c r="FH47" s="8">
        <v>-7</v>
      </c>
      <c r="FI47" s="8">
        <v>-33439</v>
      </c>
      <c r="FJ47" s="8">
        <v>-8247</v>
      </c>
      <c r="FK47" s="8">
        <v>-293539</v>
      </c>
      <c r="FL47" s="8"/>
      <c r="FM47" s="8">
        <v>36019</v>
      </c>
      <c r="FN47" s="8">
        <v>118807</v>
      </c>
      <c r="FO47" s="8">
        <v>395006</v>
      </c>
      <c r="FP47" s="8">
        <v>413466</v>
      </c>
      <c r="FQ47" s="8">
        <v>-57542</v>
      </c>
      <c r="FR47" s="8">
        <v>13035</v>
      </c>
      <c r="FS47" s="8" t="s">
        <v>1323</v>
      </c>
      <c r="FT47" s="9">
        <v>42460</v>
      </c>
      <c r="FU47" s="8">
        <v>12</v>
      </c>
      <c r="FV47" s="8">
        <v>1614990.3072899999</v>
      </c>
      <c r="FW47" s="8">
        <v>1.1357200000000001</v>
      </c>
      <c r="FX47" s="8">
        <v>1.5036499999999999</v>
      </c>
      <c r="FY47" s="8">
        <v>1.3835500000000001</v>
      </c>
      <c r="FZ47" s="8">
        <v>1.33049</v>
      </c>
      <c r="GA47" s="48">
        <f t="shared" si="1"/>
        <v>2016</v>
      </c>
      <c r="GB47" s="10">
        <f t="shared" si="2"/>
        <v>3</v>
      </c>
      <c r="GC47" s="10">
        <v>1.5201899999999999</v>
      </c>
      <c r="GD47" s="10">
        <v>1.4822900000000001</v>
      </c>
    </row>
    <row r="48" spans="1:186">
      <c r="A48" s="8" t="str">
        <f t="shared" si="9"/>
        <v>第一生命</v>
      </c>
      <c r="B48" s="8" t="str">
        <f t="shared" si="10"/>
        <v>TSE:8750</v>
      </c>
      <c r="C48" s="8" t="str">
        <f>CONCATENATE("FY",RIGHT(Assumptions!D$5,4)-2)</f>
        <v>FY2017</v>
      </c>
      <c r="D48" s="10">
        <f t="shared" si="0"/>
        <v>2016</v>
      </c>
      <c r="E48" s="8">
        <v>5531401</v>
      </c>
      <c r="F48" s="8">
        <v>742214</v>
      </c>
      <c r="G48" s="8">
        <v>6273615</v>
      </c>
      <c r="H48" s="8">
        <v>4721195</v>
      </c>
      <c r="I48" s="8">
        <v>1552420</v>
      </c>
      <c r="J48" s="8">
        <v>650985</v>
      </c>
      <c r="K48" s="8">
        <v>0</v>
      </c>
      <c r="L48" s="8">
        <v>0</v>
      </c>
      <c r="M48" s="8">
        <v>13784</v>
      </c>
      <c r="N48" s="8">
        <v>0</v>
      </c>
      <c r="O48" s="8">
        <v>432722</v>
      </c>
      <c r="P48" s="8">
        <v>1097491</v>
      </c>
      <c r="Q48" s="8">
        <v>454929</v>
      </c>
      <c r="R48" s="8">
        <v>-40902</v>
      </c>
      <c r="S48" s="8">
        <v>0</v>
      </c>
      <c r="T48" s="8">
        <v>-40902</v>
      </c>
      <c r="U48" s="8">
        <v>0</v>
      </c>
      <c r="V48" s="8">
        <v>-73705</v>
      </c>
      <c r="W48" s="8">
        <v>-4</v>
      </c>
      <c r="X48" s="8">
        <v>340318</v>
      </c>
      <c r="Y48" s="8">
        <v>0</v>
      </c>
      <c r="Z48" s="8">
        <v>12493</v>
      </c>
      <c r="AA48" s="8">
        <v>-8991</v>
      </c>
      <c r="AB48" s="8">
        <v>-13742</v>
      </c>
      <c r="AC48" s="8">
        <v>-19712</v>
      </c>
      <c r="AD48" s="8">
        <v>310366</v>
      </c>
      <c r="AE48" s="8">
        <v>79071</v>
      </c>
      <c r="AF48" s="8">
        <v>231295</v>
      </c>
      <c r="AG48" s="8">
        <v>0</v>
      </c>
      <c r="AH48" s="8">
        <v>0</v>
      </c>
      <c r="AI48" s="8">
        <v>231295</v>
      </c>
      <c r="AJ48" s="8">
        <v>-9</v>
      </c>
      <c r="AK48" s="8">
        <v>231286</v>
      </c>
      <c r="AL48" s="8">
        <v>0</v>
      </c>
      <c r="AM48" s="8"/>
      <c r="AN48" s="8">
        <v>196.61609000000001</v>
      </c>
      <c r="AO48" s="8">
        <v>196.61609000000001</v>
      </c>
      <c r="AP48" s="8">
        <v>1176.3330000000001</v>
      </c>
      <c r="AQ48" s="8">
        <v>196.48</v>
      </c>
      <c r="AR48" s="8">
        <v>196.48</v>
      </c>
      <c r="AS48" s="8">
        <v>1177.171</v>
      </c>
      <c r="AT48" s="8">
        <v>43</v>
      </c>
      <c r="AU48" s="1">
        <v>0.17905104502650401</v>
      </c>
      <c r="AV48" s="8"/>
      <c r="AW48" s="8">
        <v>524790</v>
      </c>
      <c r="AX48" s="8">
        <v>458529</v>
      </c>
      <c r="AY48" s="8">
        <v>454929</v>
      </c>
      <c r="AZ48" s="1">
        <v>0.25476599999999999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980465</v>
      </c>
      <c r="BM48" s="8">
        <v>0</v>
      </c>
      <c r="BN48" s="8">
        <v>980465</v>
      </c>
      <c r="BO48" s="8">
        <v>0</v>
      </c>
      <c r="BP48" s="8">
        <v>0</v>
      </c>
      <c r="BQ48" s="8">
        <v>0</v>
      </c>
      <c r="BR48" s="8">
        <v>0</v>
      </c>
      <c r="BS48" s="8">
        <v>91248</v>
      </c>
      <c r="BT48" s="8">
        <v>1404824</v>
      </c>
      <c r="BU48" s="8">
        <v>1749189</v>
      </c>
      <c r="BV48" s="8">
        <v>-610773</v>
      </c>
      <c r="BW48" s="8">
        <v>1138416</v>
      </c>
      <c r="BX48" s="8">
        <v>41096893</v>
      </c>
      <c r="BY48" s="8">
        <v>57938</v>
      </c>
      <c r="BZ48" s="8">
        <v>375297</v>
      </c>
      <c r="CA48" s="8">
        <v>3564524</v>
      </c>
      <c r="CB48" s="8">
        <v>150</v>
      </c>
      <c r="CC48" s="8">
        <v>4347808</v>
      </c>
      <c r="CD48" s="8">
        <v>51985850</v>
      </c>
      <c r="CE48" s="8"/>
      <c r="CF48" s="8">
        <v>1163310</v>
      </c>
      <c r="CG48" s="8">
        <v>0</v>
      </c>
      <c r="CH48" s="8">
        <v>0</v>
      </c>
      <c r="CI48" s="8">
        <v>0</v>
      </c>
      <c r="CJ48" s="8">
        <v>2029</v>
      </c>
      <c r="CK48" s="8">
        <v>0</v>
      </c>
      <c r="CL48" s="8">
        <v>103786</v>
      </c>
      <c r="CM48" s="8">
        <v>1269125</v>
      </c>
      <c r="CN48" s="8">
        <v>2044731</v>
      </c>
      <c r="CO48" s="8">
        <v>3115</v>
      </c>
      <c r="CP48" s="8">
        <v>423058</v>
      </c>
      <c r="CQ48" s="8">
        <v>401732</v>
      </c>
      <c r="CR48" s="8">
        <v>44706823</v>
      </c>
      <c r="CS48" s="8">
        <v>48848584</v>
      </c>
      <c r="CT48" s="8">
        <v>343146</v>
      </c>
      <c r="CU48" s="8">
        <v>329740</v>
      </c>
      <c r="CV48" s="8">
        <v>665345</v>
      </c>
      <c r="CW48" s="8">
        <v>-37476</v>
      </c>
      <c r="CX48" s="8">
        <v>1836511</v>
      </c>
      <c r="CY48" s="8">
        <v>3137266</v>
      </c>
      <c r="CZ48" s="8">
        <v>0</v>
      </c>
      <c r="DA48" s="8">
        <v>3137266</v>
      </c>
      <c r="DB48" s="8">
        <v>51985850</v>
      </c>
      <c r="DC48" s="8"/>
      <c r="DD48" s="8">
        <v>1175.1500000000001</v>
      </c>
      <c r="DE48" s="8">
        <v>1175.1500000000001</v>
      </c>
      <c r="DF48" s="8">
        <v>2669.67281</v>
      </c>
      <c r="DG48" s="8">
        <v>2049875</v>
      </c>
      <c r="DH48" s="8">
        <v>1069410</v>
      </c>
      <c r="DI48" s="8">
        <v>421560</v>
      </c>
      <c r="DJ48" s="8">
        <v>0</v>
      </c>
      <c r="DK48" s="8">
        <v>0</v>
      </c>
      <c r="DL48" s="8">
        <v>0</v>
      </c>
      <c r="DM48" s="8">
        <v>0</v>
      </c>
      <c r="DN48" s="8">
        <v>0</v>
      </c>
      <c r="DO48" s="8">
        <v>0</v>
      </c>
      <c r="DP48" s="8">
        <v>775384</v>
      </c>
      <c r="DQ48" s="8">
        <v>0</v>
      </c>
      <c r="DR48" s="8">
        <v>0</v>
      </c>
      <c r="DS48" s="8">
        <v>691</v>
      </c>
      <c r="DT48" s="8">
        <v>62606</v>
      </c>
      <c r="DU48" s="8">
        <v>0</v>
      </c>
      <c r="DV48" s="8"/>
      <c r="DW48" s="8">
        <v>231286</v>
      </c>
      <c r="DX48" s="8">
        <v>66261</v>
      </c>
      <c r="DY48" s="8">
        <v>3600</v>
      </c>
      <c r="DZ48" s="8">
        <v>69861</v>
      </c>
      <c r="EA48" s="8">
        <v>0</v>
      </c>
      <c r="EB48" s="8">
        <v>8810</v>
      </c>
      <c r="EC48" s="8">
        <v>-405080</v>
      </c>
      <c r="ED48" s="8">
        <v>13742</v>
      </c>
      <c r="EE48" s="8">
        <v>-6424</v>
      </c>
      <c r="EF48" s="8">
        <v>0</v>
      </c>
      <c r="EG48" s="8">
        <v>311820</v>
      </c>
      <c r="EH48" s="8">
        <v>0</v>
      </c>
      <c r="EI48" s="8">
        <v>0</v>
      </c>
      <c r="EJ48" s="8">
        <v>0</v>
      </c>
      <c r="EK48" s="8">
        <v>1152057</v>
      </c>
      <c r="EL48" s="8">
        <v>1376809</v>
      </c>
      <c r="EM48" s="8">
        <v>-39785</v>
      </c>
      <c r="EN48" s="8">
        <v>35418</v>
      </c>
      <c r="EO48" s="8">
        <v>-612</v>
      </c>
      <c r="EP48" s="8">
        <v>0</v>
      </c>
      <c r="EQ48" s="8">
        <v>-28456</v>
      </c>
      <c r="ER48" s="8">
        <v>-1906702</v>
      </c>
      <c r="ES48" s="8">
        <v>109665</v>
      </c>
      <c r="ET48" s="8">
        <v>-429544</v>
      </c>
      <c r="EU48" s="8">
        <v>-2260016</v>
      </c>
      <c r="EV48" s="8">
        <v>41882</v>
      </c>
      <c r="EW48" s="8">
        <v>1021503</v>
      </c>
      <c r="EX48" s="8">
        <v>1063385</v>
      </c>
      <c r="EY48" s="8">
        <v>0</v>
      </c>
      <c r="EZ48" s="8">
        <v>-97160</v>
      </c>
      <c r="FA48" s="8">
        <v>-97160</v>
      </c>
      <c r="FB48" s="8">
        <v>1280</v>
      </c>
      <c r="FC48" s="8">
        <v>-15999</v>
      </c>
      <c r="FD48" s="8">
        <v>-41412</v>
      </c>
      <c r="FE48" s="8">
        <v>0</v>
      </c>
      <c r="FF48" s="8">
        <v>-41412</v>
      </c>
      <c r="FG48" s="8">
        <v>0</v>
      </c>
      <c r="FH48" s="8">
        <v>-8</v>
      </c>
      <c r="FI48" s="8">
        <v>910086</v>
      </c>
      <c r="FJ48" s="8">
        <v>-1950</v>
      </c>
      <c r="FK48" s="8">
        <v>19244</v>
      </c>
      <c r="FL48" s="8"/>
      <c r="FM48" s="8">
        <v>45850</v>
      </c>
      <c r="FN48" s="8">
        <v>101035</v>
      </c>
      <c r="FO48" s="8">
        <v>151619.875</v>
      </c>
      <c r="FP48" s="8">
        <v>177183.625</v>
      </c>
      <c r="FQ48" s="8">
        <v>109129</v>
      </c>
      <c r="FR48" s="8">
        <v>966225</v>
      </c>
      <c r="FS48" s="8" t="s">
        <v>1323</v>
      </c>
      <c r="FT48" s="9">
        <v>42825</v>
      </c>
      <c r="FU48" s="8">
        <v>12</v>
      </c>
      <c r="FV48" s="8">
        <v>2346155.8295999998</v>
      </c>
      <c r="FW48" s="8">
        <v>1.04586</v>
      </c>
      <c r="FX48" s="8">
        <v>1.3578300000000001</v>
      </c>
      <c r="FY48" s="8">
        <v>1.5449200000000001</v>
      </c>
      <c r="FZ48" s="8">
        <v>1.9035</v>
      </c>
      <c r="GA48" s="48">
        <f t="shared" si="1"/>
        <v>2017</v>
      </c>
      <c r="GB48" s="10">
        <f t="shared" si="2"/>
        <v>3</v>
      </c>
      <c r="GC48" s="10">
        <v>1.94062</v>
      </c>
      <c r="GD48" s="10">
        <v>1.8949800000000001</v>
      </c>
    </row>
    <row r="49" spans="1:186">
      <c r="A49" s="8" t="str">
        <f t="shared" si="9"/>
        <v>第一生命</v>
      </c>
      <c r="B49" s="8" t="str">
        <f t="shared" si="10"/>
        <v>TSE:8750</v>
      </c>
      <c r="C49" s="8" t="str">
        <f>CONCATENATE("FY",RIGHT(Assumptions!D$5,4)-1)</f>
        <v>FY2018</v>
      </c>
      <c r="D49" s="10">
        <f t="shared" si="0"/>
        <v>2017</v>
      </c>
      <c r="E49" s="8">
        <v>6043364</v>
      </c>
      <c r="F49" s="8">
        <v>954056</v>
      </c>
      <c r="G49" s="8">
        <v>6997420</v>
      </c>
      <c r="H49" s="8">
        <v>5109772</v>
      </c>
      <c r="I49" s="8">
        <v>1887648</v>
      </c>
      <c r="J49" s="8">
        <v>661110</v>
      </c>
      <c r="K49" s="8">
        <v>0</v>
      </c>
      <c r="L49" s="8">
        <v>0</v>
      </c>
      <c r="M49" s="8">
        <v>13286</v>
      </c>
      <c r="N49" s="8">
        <v>0</v>
      </c>
      <c r="O49" s="8">
        <v>341986</v>
      </c>
      <c r="P49" s="8">
        <v>1016382</v>
      </c>
      <c r="Q49" s="8">
        <v>871266</v>
      </c>
      <c r="R49" s="8">
        <v>-43866</v>
      </c>
      <c r="S49" s="8">
        <v>0</v>
      </c>
      <c r="T49" s="8">
        <v>-43866</v>
      </c>
      <c r="U49" s="8">
        <v>0</v>
      </c>
      <c r="V49" s="8">
        <v>-245255</v>
      </c>
      <c r="W49" s="8">
        <v>-78918</v>
      </c>
      <c r="X49" s="8">
        <v>503227</v>
      </c>
      <c r="Y49" s="8">
        <v>0</v>
      </c>
      <c r="Z49" s="8">
        <v>-126234</v>
      </c>
      <c r="AA49" s="8">
        <v>-795</v>
      </c>
      <c r="AB49" s="8">
        <v>-11589</v>
      </c>
      <c r="AC49" s="8">
        <v>12150</v>
      </c>
      <c r="AD49" s="8">
        <v>376759</v>
      </c>
      <c r="AE49" s="8">
        <v>12831</v>
      </c>
      <c r="AF49" s="8">
        <v>363928</v>
      </c>
      <c r="AG49" s="8">
        <v>0</v>
      </c>
      <c r="AH49" s="8">
        <v>0</v>
      </c>
      <c r="AI49" s="8">
        <v>363928</v>
      </c>
      <c r="AJ49" s="8">
        <v>0</v>
      </c>
      <c r="AK49" s="8">
        <v>363928</v>
      </c>
      <c r="AL49" s="8">
        <v>0</v>
      </c>
      <c r="AM49" s="8"/>
      <c r="AN49" s="8">
        <v>310.69400000000002</v>
      </c>
      <c r="AO49" s="8">
        <v>310.69400000000002</v>
      </c>
      <c r="AP49" s="8">
        <v>1171.3389999999999</v>
      </c>
      <c r="AQ49" s="8">
        <v>310.45</v>
      </c>
      <c r="AR49" s="8">
        <v>310.45</v>
      </c>
      <c r="AS49" s="8">
        <v>1172.2739999999999</v>
      </c>
      <c r="AT49" s="8">
        <v>50</v>
      </c>
      <c r="AU49" s="1">
        <v>0.138524653228111</v>
      </c>
      <c r="AV49" s="8"/>
      <c r="AW49" s="8">
        <v>931583</v>
      </c>
      <c r="AX49" s="8">
        <v>875089</v>
      </c>
      <c r="AY49" s="8">
        <v>871266</v>
      </c>
      <c r="AZ49" s="1">
        <v>3.4056000000000003E-2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891285</v>
      </c>
      <c r="BM49" s="8">
        <v>0</v>
      </c>
      <c r="BN49" s="8">
        <v>891285</v>
      </c>
      <c r="BO49" s="8">
        <v>0</v>
      </c>
      <c r="BP49" s="8">
        <v>195133</v>
      </c>
      <c r="BQ49" s="8">
        <v>0</v>
      </c>
      <c r="BR49" s="8">
        <v>0</v>
      </c>
      <c r="BS49" s="8">
        <v>94064</v>
      </c>
      <c r="BT49" s="8">
        <v>1704310</v>
      </c>
      <c r="BU49" s="8">
        <v>0</v>
      </c>
      <c r="BV49" s="8">
        <v>0</v>
      </c>
      <c r="BW49" s="8">
        <v>1130525</v>
      </c>
      <c r="BX49" s="8">
        <v>44916522</v>
      </c>
      <c r="BY49" s="8">
        <v>51481</v>
      </c>
      <c r="BZ49" s="8">
        <v>363514</v>
      </c>
      <c r="CA49" s="8">
        <v>3652282</v>
      </c>
      <c r="CB49" s="8">
        <v>1201</v>
      </c>
      <c r="CC49" s="8">
        <v>1783193</v>
      </c>
      <c r="CD49" s="8">
        <v>53603028</v>
      </c>
      <c r="CE49" s="8"/>
      <c r="CF49" s="8">
        <v>1134863</v>
      </c>
      <c r="CG49" s="8">
        <v>0</v>
      </c>
      <c r="CH49" s="8">
        <v>0</v>
      </c>
      <c r="CI49" s="8">
        <v>0</v>
      </c>
      <c r="CJ49" s="8">
        <v>0</v>
      </c>
      <c r="CK49" s="8">
        <v>0</v>
      </c>
      <c r="CL49" s="8">
        <v>0</v>
      </c>
      <c r="CM49" s="8">
        <v>1134863</v>
      </c>
      <c r="CN49" s="8">
        <v>1720189</v>
      </c>
      <c r="CO49" s="8">
        <v>0</v>
      </c>
      <c r="CP49" s="8">
        <v>414573</v>
      </c>
      <c r="CQ49" s="8">
        <v>434297</v>
      </c>
      <c r="CR49" s="8">
        <v>46149835</v>
      </c>
      <c r="CS49" s="8">
        <v>49853757</v>
      </c>
      <c r="CT49" s="8">
        <v>343146</v>
      </c>
      <c r="CU49" s="8">
        <v>329653</v>
      </c>
      <c r="CV49" s="8">
        <v>976899</v>
      </c>
      <c r="CW49" s="8">
        <v>-60076</v>
      </c>
      <c r="CX49" s="8">
        <v>2159649</v>
      </c>
      <c r="CY49" s="8">
        <v>3749271</v>
      </c>
      <c r="CZ49" s="8">
        <v>0</v>
      </c>
      <c r="DA49" s="8">
        <v>3749271</v>
      </c>
      <c r="DB49" s="8">
        <v>53603028</v>
      </c>
      <c r="DC49" s="8"/>
      <c r="DD49" s="8">
        <v>1164.7924</v>
      </c>
      <c r="DE49" s="8">
        <v>1164.7924</v>
      </c>
      <c r="DF49" s="8">
        <v>3218.83196</v>
      </c>
      <c r="DG49" s="8">
        <v>1720189</v>
      </c>
      <c r="DH49" s="8">
        <v>828904</v>
      </c>
      <c r="DI49" s="8">
        <v>413190</v>
      </c>
      <c r="DJ49" s="8">
        <v>0</v>
      </c>
      <c r="DK49" s="8">
        <v>0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62943</v>
      </c>
      <c r="DU49" s="8">
        <v>0</v>
      </c>
      <c r="DV49" s="8"/>
      <c r="DW49" s="8">
        <v>376760</v>
      </c>
      <c r="DX49" s="8">
        <v>56494</v>
      </c>
      <c r="DY49" s="8">
        <v>3823</v>
      </c>
      <c r="DZ49" s="8">
        <v>60317</v>
      </c>
      <c r="EA49" s="8">
        <v>0</v>
      </c>
      <c r="EB49" s="8">
        <v>12184</v>
      </c>
      <c r="EC49" s="8">
        <v>-478445</v>
      </c>
      <c r="ED49" s="8">
        <v>0</v>
      </c>
      <c r="EE49" s="8">
        <v>-5528</v>
      </c>
      <c r="EF49" s="8">
        <v>0</v>
      </c>
      <c r="EG49" s="8">
        <v>-120112</v>
      </c>
      <c r="EH49" s="8">
        <v>0</v>
      </c>
      <c r="EI49" s="8">
        <v>0</v>
      </c>
      <c r="EJ49" s="8">
        <v>0</v>
      </c>
      <c r="EK49" s="8">
        <v>1323960</v>
      </c>
      <c r="EL49" s="8">
        <v>1169136</v>
      </c>
      <c r="EM49" s="8">
        <v>-35547</v>
      </c>
      <c r="EN49" s="8">
        <v>2818</v>
      </c>
      <c r="EO49" s="8">
        <v>0</v>
      </c>
      <c r="EP49" s="8">
        <v>0</v>
      </c>
      <c r="EQ49" s="8">
        <v>-34129</v>
      </c>
      <c r="ER49" s="8">
        <v>-812144</v>
      </c>
      <c r="ES49" s="8">
        <v>42176</v>
      </c>
      <c r="ET49" s="8">
        <v>-159036</v>
      </c>
      <c r="EU49" s="8">
        <v>-995862</v>
      </c>
      <c r="EV49" s="8">
        <v>9862</v>
      </c>
      <c r="EW49" s="8">
        <v>62176</v>
      </c>
      <c r="EX49" s="8">
        <v>72038</v>
      </c>
      <c r="EY49" s="8">
        <v>0</v>
      </c>
      <c r="EZ49" s="8">
        <v>-81755</v>
      </c>
      <c r="FA49" s="8">
        <v>-81755</v>
      </c>
      <c r="FB49" s="8">
        <v>0</v>
      </c>
      <c r="FC49" s="8">
        <v>-22999</v>
      </c>
      <c r="FD49" s="8">
        <v>0</v>
      </c>
      <c r="FE49" s="8">
        <v>-50413</v>
      </c>
      <c r="FF49" s="8">
        <v>-50413</v>
      </c>
      <c r="FG49" s="8">
        <v>0</v>
      </c>
      <c r="FH49" s="8">
        <v>-2292</v>
      </c>
      <c r="FI49" s="8">
        <v>-85421</v>
      </c>
      <c r="FJ49" s="8">
        <v>-12432</v>
      </c>
      <c r="FK49" s="8">
        <v>75419</v>
      </c>
      <c r="FL49" s="8"/>
      <c r="FM49" s="8">
        <v>51328</v>
      </c>
      <c r="FN49" s="8">
        <v>56686</v>
      </c>
      <c r="FO49" s="8">
        <v>-13133</v>
      </c>
      <c r="FP49" s="8">
        <v>14283.25</v>
      </c>
      <c r="FQ49" s="8">
        <v>520899</v>
      </c>
      <c r="FR49" s="8">
        <v>-9717</v>
      </c>
      <c r="FS49" s="8" t="s">
        <v>1323</v>
      </c>
      <c r="FT49" s="9">
        <v>43190</v>
      </c>
      <c r="FU49" s="8">
        <v>12</v>
      </c>
      <c r="FV49" s="8">
        <v>2262579.1282500001</v>
      </c>
      <c r="FW49" s="8">
        <v>1.02881</v>
      </c>
      <c r="FX49" s="8">
        <v>1.0058800000000001</v>
      </c>
      <c r="FY49" s="8">
        <v>1.3888400000000001</v>
      </c>
      <c r="FZ49" s="8">
        <v>0.87927</v>
      </c>
      <c r="GA49" s="48">
        <f t="shared" si="1"/>
        <v>2018</v>
      </c>
      <c r="GB49" s="10">
        <f t="shared" si="2"/>
        <v>3</v>
      </c>
      <c r="GC49" s="10">
        <v>2.5199400000000001</v>
      </c>
      <c r="GD49" s="10">
        <v>2.1785999999999999</v>
      </c>
    </row>
    <row r="50" spans="1:186">
      <c r="A50" s="8" t="str">
        <f t="shared" si="9"/>
        <v>第一生命</v>
      </c>
      <c r="B50" s="8" t="str">
        <f t="shared" si="10"/>
        <v>TSE:8750</v>
      </c>
      <c r="C50" s="8" t="str">
        <f>CONCATENATE("FY",RIGHT(Assumptions!D$5,4))</f>
        <v>FY2019</v>
      </c>
      <c r="D50" s="10">
        <f t="shared" si="0"/>
        <v>2018</v>
      </c>
      <c r="E50" s="8">
        <v>6551518</v>
      </c>
      <c r="F50" s="8">
        <v>593890</v>
      </c>
      <c r="G50" s="8">
        <v>7145408</v>
      </c>
      <c r="H50" s="8">
        <v>5236013</v>
      </c>
      <c r="I50" s="8">
        <v>1909395</v>
      </c>
      <c r="J50" s="8">
        <v>703573</v>
      </c>
      <c r="K50" s="8">
        <v>0</v>
      </c>
      <c r="L50" s="8">
        <v>0</v>
      </c>
      <c r="M50" s="8">
        <v>13254</v>
      </c>
      <c r="N50" s="8">
        <v>0</v>
      </c>
      <c r="O50" s="8">
        <v>357641</v>
      </c>
      <c r="P50" s="8">
        <v>1074468</v>
      </c>
      <c r="Q50" s="8">
        <v>834927</v>
      </c>
      <c r="R50" s="8">
        <v>-43306</v>
      </c>
      <c r="S50" s="8">
        <v>0</v>
      </c>
      <c r="T50" s="8">
        <v>-43306</v>
      </c>
      <c r="U50" s="8">
        <v>0</v>
      </c>
      <c r="V50" s="8">
        <v>-162354</v>
      </c>
      <c r="W50" s="8">
        <v>-41588</v>
      </c>
      <c r="X50" s="8">
        <v>587679</v>
      </c>
      <c r="Y50" s="8">
        <v>0</v>
      </c>
      <c r="Z50" s="8">
        <v>-242236</v>
      </c>
      <c r="AA50" s="8">
        <v>-1588</v>
      </c>
      <c r="AB50" s="8">
        <v>-1801</v>
      </c>
      <c r="AC50" s="8">
        <v>-22706</v>
      </c>
      <c r="AD50" s="8">
        <v>319348</v>
      </c>
      <c r="AE50" s="8">
        <v>94313</v>
      </c>
      <c r="AF50" s="8">
        <v>225035</v>
      </c>
      <c r="AG50" s="8">
        <v>0</v>
      </c>
      <c r="AH50" s="8">
        <v>0</v>
      </c>
      <c r="AI50" s="8">
        <v>225035</v>
      </c>
      <c r="AJ50" s="8">
        <v>0</v>
      </c>
      <c r="AK50" s="8">
        <v>225035</v>
      </c>
      <c r="AL50" s="8">
        <v>0</v>
      </c>
      <c r="AM50" s="8"/>
      <c r="AN50" s="8">
        <v>194.43181999999999</v>
      </c>
      <c r="AO50" s="8">
        <v>194.43181999999999</v>
      </c>
      <c r="AP50" s="8">
        <v>1157.3979999999999</v>
      </c>
      <c r="AQ50" s="8">
        <v>194.29</v>
      </c>
      <c r="AR50" s="8">
        <v>194.29</v>
      </c>
      <c r="AS50" s="8">
        <v>1158.248</v>
      </c>
      <c r="AT50" s="8">
        <v>58</v>
      </c>
      <c r="AU50" s="1">
        <v>0.25818206056835602</v>
      </c>
      <c r="AV50" s="8"/>
      <c r="AW50" s="8">
        <v>903485</v>
      </c>
      <c r="AX50" s="8">
        <v>839317</v>
      </c>
      <c r="AY50" s="8">
        <v>834927</v>
      </c>
      <c r="AZ50" s="1">
        <v>0.29532900000000001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920177</v>
      </c>
      <c r="BM50" s="8">
        <v>0</v>
      </c>
      <c r="BN50" s="8">
        <v>920177</v>
      </c>
      <c r="BO50" s="8">
        <v>0</v>
      </c>
      <c r="BP50" s="8">
        <v>199193</v>
      </c>
      <c r="BQ50" s="8">
        <v>0</v>
      </c>
      <c r="BR50" s="8">
        <v>0</v>
      </c>
      <c r="BS50" s="8">
        <v>155320</v>
      </c>
      <c r="BT50" s="8">
        <v>1834164</v>
      </c>
      <c r="BU50" s="8">
        <v>0</v>
      </c>
      <c r="BV50" s="8">
        <v>0</v>
      </c>
      <c r="BW50" s="8">
        <v>1145267</v>
      </c>
      <c r="BX50" s="8">
        <v>47064641</v>
      </c>
      <c r="BY50" s="8">
        <v>48926</v>
      </c>
      <c r="BZ50" s="8">
        <v>395943</v>
      </c>
      <c r="CA50" s="8">
        <v>3688768</v>
      </c>
      <c r="CB50" s="8">
        <v>17154</v>
      </c>
      <c r="CC50" s="8">
        <v>1746398</v>
      </c>
      <c r="CD50" s="8">
        <v>55941261</v>
      </c>
      <c r="CE50" s="8"/>
      <c r="CF50" s="8">
        <v>1333263</v>
      </c>
      <c r="CG50" s="8">
        <v>0</v>
      </c>
      <c r="CH50" s="8">
        <v>0</v>
      </c>
      <c r="CI50" s="8">
        <v>0</v>
      </c>
      <c r="CJ50" s="8">
        <v>0</v>
      </c>
      <c r="CK50" s="8">
        <v>0</v>
      </c>
      <c r="CL50" s="8">
        <v>0</v>
      </c>
      <c r="CM50" s="8">
        <v>1333263</v>
      </c>
      <c r="CN50" s="8">
        <v>1680973</v>
      </c>
      <c r="CO50" s="8">
        <v>0</v>
      </c>
      <c r="CP50" s="8">
        <v>423644</v>
      </c>
      <c r="CQ50" s="8">
        <v>387082</v>
      </c>
      <c r="CR50" s="8">
        <v>48402708</v>
      </c>
      <c r="CS50" s="8">
        <v>52227670</v>
      </c>
      <c r="CT50" s="8">
        <v>343326</v>
      </c>
      <c r="CU50" s="8">
        <v>329723</v>
      </c>
      <c r="CV50" s="8">
        <v>1134392</v>
      </c>
      <c r="CW50" s="8">
        <v>-98634</v>
      </c>
      <c r="CX50" s="8">
        <v>2004784</v>
      </c>
      <c r="CY50" s="8">
        <v>3713591</v>
      </c>
      <c r="CZ50" s="8">
        <v>0</v>
      </c>
      <c r="DA50" s="8">
        <v>3713591</v>
      </c>
      <c r="DB50" s="8">
        <v>55941261</v>
      </c>
      <c r="DC50" s="8"/>
      <c r="DD50" s="8">
        <v>1143.9134799999999</v>
      </c>
      <c r="DE50" s="8">
        <v>1145.5577800000001</v>
      </c>
      <c r="DF50" s="8">
        <v>3241.7317400000002</v>
      </c>
      <c r="DG50" s="8">
        <v>1680973</v>
      </c>
      <c r="DH50" s="8">
        <v>760796</v>
      </c>
      <c r="DI50" s="8">
        <v>422347</v>
      </c>
      <c r="DJ50" s="8">
        <v>0</v>
      </c>
      <c r="DK50" s="8">
        <v>0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62938</v>
      </c>
      <c r="DU50" s="8">
        <v>0</v>
      </c>
      <c r="DV50" s="8"/>
      <c r="DW50" s="8">
        <v>319349</v>
      </c>
      <c r="DX50" s="8">
        <v>64168</v>
      </c>
      <c r="DY50" s="8">
        <v>4390</v>
      </c>
      <c r="DZ50" s="8">
        <v>68558</v>
      </c>
      <c r="EA50" s="8">
        <v>0</v>
      </c>
      <c r="EB50" s="8">
        <v>2328</v>
      </c>
      <c r="EC50" s="8">
        <v>-95253</v>
      </c>
      <c r="ED50" s="8">
        <v>0</v>
      </c>
      <c r="EE50" s="8">
        <v>-10067</v>
      </c>
      <c r="EF50" s="8">
        <v>0</v>
      </c>
      <c r="EG50" s="8">
        <v>77931</v>
      </c>
      <c r="EH50" s="8">
        <v>0</v>
      </c>
      <c r="EI50" s="8">
        <v>0</v>
      </c>
      <c r="EJ50" s="8">
        <v>0</v>
      </c>
      <c r="EK50" s="8">
        <v>1334147</v>
      </c>
      <c r="EL50" s="8">
        <v>1696993</v>
      </c>
      <c r="EM50" s="8">
        <v>-58163</v>
      </c>
      <c r="EN50" s="8">
        <v>22833</v>
      </c>
      <c r="EO50" s="8">
        <v>0</v>
      </c>
      <c r="EP50" s="8">
        <v>0</v>
      </c>
      <c r="EQ50" s="8">
        <v>-34462</v>
      </c>
      <c r="ER50" s="8">
        <v>-1113711</v>
      </c>
      <c r="ES50" s="8">
        <v>175933</v>
      </c>
      <c r="ET50" s="8">
        <v>-339566</v>
      </c>
      <c r="EU50" s="8">
        <v>-1347136</v>
      </c>
      <c r="EV50" s="8">
        <v>0</v>
      </c>
      <c r="EW50" s="8">
        <v>146055</v>
      </c>
      <c r="EX50" s="8">
        <v>146055</v>
      </c>
      <c r="EY50" s="8">
        <v>-16808</v>
      </c>
      <c r="EZ50" s="8">
        <v>-172024</v>
      </c>
      <c r="FA50" s="8">
        <v>-188832</v>
      </c>
      <c r="FB50" s="8">
        <v>0</v>
      </c>
      <c r="FC50" s="8">
        <v>-39000</v>
      </c>
      <c r="FD50" s="8">
        <v>0</v>
      </c>
      <c r="FE50" s="8">
        <v>-58100</v>
      </c>
      <c r="FF50" s="8">
        <v>-58100</v>
      </c>
      <c r="FG50" s="8">
        <v>0</v>
      </c>
      <c r="FH50" s="8">
        <v>-3551</v>
      </c>
      <c r="FI50" s="8">
        <v>-143428</v>
      </c>
      <c r="FJ50" s="8">
        <v>-2373</v>
      </c>
      <c r="FK50" s="8">
        <v>204054</v>
      </c>
      <c r="FL50" s="8"/>
      <c r="FM50" s="8">
        <v>50442</v>
      </c>
      <c r="FN50" s="8">
        <v>169576</v>
      </c>
      <c r="FO50" s="8">
        <v>568134.125</v>
      </c>
      <c r="FP50" s="8">
        <v>595200.375</v>
      </c>
      <c r="FQ50" s="8">
        <v>-97438</v>
      </c>
      <c r="FR50" s="8">
        <v>-42777</v>
      </c>
      <c r="FS50" s="8" t="s">
        <v>1323</v>
      </c>
      <c r="FT50" s="9">
        <v>43555</v>
      </c>
      <c r="FU50" s="8">
        <v>12</v>
      </c>
      <c r="FV50" s="8">
        <v>1761835.8675500001</v>
      </c>
      <c r="FW50" s="8">
        <v>0.68189</v>
      </c>
      <c r="FX50" s="8">
        <v>1.3005800000000001</v>
      </c>
      <c r="FY50" s="8">
        <v>1.32978</v>
      </c>
      <c r="FZ50" s="8">
        <v>1.75336</v>
      </c>
      <c r="GA50" s="48">
        <f t="shared" si="1"/>
        <v>2019</v>
      </c>
      <c r="GB50" s="10">
        <f t="shared" si="2"/>
        <v>3</v>
      </c>
      <c r="GC50" s="10">
        <v>1.45461</v>
      </c>
      <c r="GD50" s="10">
        <v>1.3944099999999999</v>
      </c>
    </row>
    <row r="51" spans="1:186">
      <c r="A51" s="10" t="str">
        <f>Assumptions!C6</f>
        <v>T&amp;D HD</v>
      </c>
      <c r="B51" s="10" t="str">
        <f>Assumptions!B6</f>
        <v>TSE:8795</v>
      </c>
      <c r="C51" s="8" t="str">
        <f>CONCATENATE("FY",RIGHT(Assumptions!D$6,4)-11)</f>
        <v>FY2008</v>
      </c>
      <c r="D51" s="10">
        <f t="shared" si="0"/>
        <v>2007</v>
      </c>
      <c r="E51" s="8">
        <v>1908701</v>
      </c>
      <c r="F51" s="8">
        <v>-4153</v>
      </c>
      <c r="G51" s="8">
        <v>1904548</v>
      </c>
      <c r="H51" s="8">
        <v>1497169</v>
      </c>
      <c r="I51" s="8">
        <v>407379</v>
      </c>
      <c r="J51" s="8">
        <v>0</v>
      </c>
      <c r="K51" s="8">
        <v>0</v>
      </c>
      <c r="L51" s="8">
        <v>0</v>
      </c>
      <c r="M51" s="8">
        <v>5778</v>
      </c>
      <c r="N51" s="8">
        <v>0</v>
      </c>
      <c r="O51" s="8">
        <v>282824</v>
      </c>
      <c r="P51" s="8">
        <v>288602</v>
      </c>
      <c r="Q51" s="8">
        <v>118777</v>
      </c>
      <c r="R51" s="8">
        <v>-2138</v>
      </c>
      <c r="S51" s="8">
        <v>0</v>
      </c>
      <c r="T51" s="8">
        <v>-2138</v>
      </c>
      <c r="U51" s="8">
        <v>0</v>
      </c>
      <c r="V51" s="8">
        <v>-6193</v>
      </c>
      <c r="W51" s="8">
        <v>-5</v>
      </c>
      <c r="X51" s="8">
        <v>110441</v>
      </c>
      <c r="Y51" s="8">
        <v>0</v>
      </c>
      <c r="Z51" s="8">
        <v>0</v>
      </c>
      <c r="AA51" s="8">
        <v>1546</v>
      </c>
      <c r="AB51" s="8">
        <v>-349</v>
      </c>
      <c r="AC51" s="8">
        <v>-32726</v>
      </c>
      <c r="AD51" s="8">
        <v>78912</v>
      </c>
      <c r="AE51" s="8">
        <v>42172</v>
      </c>
      <c r="AF51" s="8">
        <v>36740</v>
      </c>
      <c r="AG51" s="8">
        <v>0</v>
      </c>
      <c r="AH51" s="8">
        <v>0</v>
      </c>
      <c r="AI51" s="8">
        <v>36740</v>
      </c>
      <c r="AJ51" s="8">
        <v>9</v>
      </c>
      <c r="AK51" s="8">
        <v>36749</v>
      </c>
      <c r="AL51" s="8">
        <v>0</v>
      </c>
      <c r="AM51" s="8"/>
      <c r="AN51" s="8">
        <v>74.620289999999997</v>
      </c>
      <c r="AO51" s="8">
        <v>74.620289999999997</v>
      </c>
      <c r="AP51" s="8">
        <v>492.47996999999998</v>
      </c>
      <c r="AQ51" s="8">
        <v>74.620289999999997</v>
      </c>
      <c r="AR51" s="8">
        <v>74.620289999999997</v>
      </c>
      <c r="AS51" s="8">
        <v>492.47996999999998</v>
      </c>
      <c r="AT51" s="8">
        <v>32.5</v>
      </c>
      <c r="AU51" s="1">
        <v>0.42825655119867201</v>
      </c>
      <c r="AV51" s="8"/>
      <c r="AW51" s="8">
        <v>138243</v>
      </c>
      <c r="AX51" s="8">
        <v>118794</v>
      </c>
      <c r="AY51" s="8">
        <v>118777</v>
      </c>
      <c r="AZ51" s="1">
        <v>0.53441799999999995</v>
      </c>
      <c r="BA51" s="9">
        <v>39538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982595</v>
      </c>
      <c r="BM51" s="8">
        <v>9145908</v>
      </c>
      <c r="BN51" s="8">
        <v>10128503</v>
      </c>
      <c r="BO51" s="8">
        <v>0</v>
      </c>
      <c r="BP51" s="8">
        <v>1382</v>
      </c>
      <c r="BQ51" s="8">
        <v>0</v>
      </c>
      <c r="BR51" s="8">
        <v>0</v>
      </c>
      <c r="BS51" s="8">
        <v>143317</v>
      </c>
      <c r="BT51" s="8">
        <v>10407971</v>
      </c>
      <c r="BU51" s="8">
        <v>514056</v>
      </c>
      <c r="BV51" s="8">
        <v>-204777</v>
      </c>
      <c r="BW51" s="8">
        <v>309279</v>
      </c>
      <c r="BX51" s="8">
        <v>0</v>
      </c>
      <c r="BY51" s="8">
        <v>0</v>
      </c>
      <c r="BZ51" s="8">
        <v>23755</v>
      </c>
      <c r="CA51" s="8">
        <v>2359536</v>
      </c>
      <c r="CB51" s="8">
        <v>66419</v>
      </c>
      <c r="CC51" s="8">
        <v>199096</v>
      </c>
      <c r="CD51" s="8">
        <v>13366056</v>
      </c>
      <c r="CE51" s="8"/>
      <c r="CF51" s="8">
        <v>262628</v>
      </c>
      <c r="CG51" s="8">
        <v>210</v>
      </c>
      <c r="CH51" s="8">
        <v>27971</v>
      </c>
      <c r="CI51" s="8">
        <v>6822</v>
      </c>
      <c r="CJ51" s="8">
        <v>0</v>
      </c>
      <c r="CK51" s="8">
        <v>0</v>
      </c>
      <c r="CL51" s="8">
        <v>0</v>
      </c>
      <c r="CM51" s="8">
        <v>297631</v>
      </c>
      <c r="CN51" s="8">
        <v>79837</v>
      </c>
      <c r="CO51" s="8">
        <v>0</v>
      </c>
      <c r="CP51" s="8">
        <v>121091</v>
      </c>
      <c r="CQ51" s="8">
        <v>10718</v>
      </c>
      <c r="CR51" s="8">
        <v>12179507</v>
      </c>
      <c r="CS51" s="8">
        <v>12688784</v>
      </c>
      <c r="CT51" s="8">
        <v>118595</v>
      </c>
      <c r="CU51" s="8">
        <v>106106</v>
      </c>
      <c r="CV51" s="8">
        <v>251934</v>
      </c>
      <c r="CW51" s="8">
        <v>-638</v>
      </c>
      <c r="CX51" s="8">
        <v>199455</v>
      </c>
      <c r="CY51" s="8">
        <v>675452</v>
      </c>
      <c r="CZ51" s="8">
        <v>1820</v>
      </c>
      <c r="DA51" s="8">
        <v>677272</v>
      </c>
      <c r="DB51" s="8">
        <v>13366056</v>
      </c>
      <c r="DC51" s="8"/>
      <c r="DD51" s="8">
        <v>492.46357</v>
      </c>
      <c r="DE51" s="8">
        <v>492.46357</v>
      </c>
      <c r="DF51" s="8">
        <v>1371.5776000000001</v>
      </c>
      <c r="DG51" s="8">
        <v>114630</v>
      </c>
      <c r="DH51" s="8">
        <v>-867965</v>
      </c>
      <c r="DI51" s="8">
        <v>116849</v>
      </c>
      <c r="DJ51" s="8">
        <v>0</v>
      </c>
      <c r="DK51" s="8">
        <v>1820</v>
      </c>
      <c r="DL51" s="8">
        <v>0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20891</v>
      </c>
      <c r="DU51" s="8">
        <v>0</v>
      </c>
      <c r="DV51" s="8"/>
      <c r="DW51" s="8">
        <v>36749</v>
      </c>
      <c r="DX51" s="8">
        <v>19449</v>
      </c>
      <c r="DY51" s="8">
        <v>17</v>
      </c>
      <c r="DZ51" s="8">
        <v>19466</v>
      </c>
      <c r="EA51" s="8">
        <v>0</v>
      </c>
      <c r="EB51" s="8">
        <v>-2290</v>
      </c>
      <c r="EC51" s="8">
        <v>106806</v>
      </c>
      <c r="ED51" s="8">
        <v>349</v>
      </c>
      <c r="EE51" s="8">
        <v>-39</v>
      </c>
      <c r="EF51" s="8">
        <v>0</v>
      </c>
      <c r="EG51" s="8">
        <v>-62982</v>
      </c>
      <c r="EH51" s="8">
        <v>83</v>
      </c>
      <c r="EI51" s="8">
        <v>0</v>
      </c>
      <c r="EJ51" s="8">
        <v>0</v>
      </c>
      <c r="EK51" s="8">
        <v>-162272</v>
      </c>
      <c r="EL51" s="8">
        <v>-64130</v>
      </c>
      <c r="EM51" s="8">
        <v>-11577</v>
      </c>
      <c r="EN51" s="8">
        <v>7969</v>
      </c>
      <c r="EO51" s="8">
        <v>0</v>
      </c>
      <c r="EP51" s="8">
        <v>0</v>
      </c>
      <c r="EQ51" s="8">
        <v>0</v>
      </c>
      <c r="ER51" s="8">
        <v>-169371</v>
      </c>
      <c r="ES51" s="8">
        <v>70071</v>
      </c>
      <c r="ET51" s="8">
        <v>-57379</v>
      </c>
      <c r="EU51" s="8">
        <v>-160287</v>
      </c>
      <c r="EV51" s="8">
        <v>7952</v>
      </c>
      <c r="EW51" s="8">
        <v>10450</v>
      </c>
      <c r="EX51" s="8">
        <v>18402</v>
      </c>
      <c r="EY51" s="8">
        <v>0</v>
      </c>
      <c r="EZ51" s="8">
        <v>-7099</v>
      </c>
      <c r="FA51" s="8">
        <v>-7099</v>
      </c>
      <c r="FB51" s="8">
        <v>14</v>
      </c>
      <c r="FC51" s="8">
        <v>-156</v>
      </c>
      <c r="FD51" s="8">
        <v>-15738</v>
      </c>
      <c r="FE51" s="8">
        <v>0</v>
      </c>
      <c r="FF51" s="8">
        <v>-15738</v>
      </c>
      <c r="FG51" s="8">
        <v>0</v>
      </c>
      <c r="FH51" s="8">
        <v>-32</v>
      </c>
      <c r="FI51" s="8">
        <v>-4609</v>
      </c>
      <c r="FJ51" s="8">
        <v>-5421</v>
      </c>
      <c r="FK51" s="8">
        <v>-234449</v>
      </c>
      <c r="FL51" s="8"/>
      <c r="FM51" s="8">
        <v>2102</v>
      </c>
      <c r="FN51" s="8">
        <v>61042</v>
      </c>
      <c r="FO51" s="8">
        <v>634564.375</v>
      </c>
      <c r="FP51" s="8">
        <v>635900.625</v>
      </c>
      <c r="FQ51" s="8">
        <v>-553776</v>
      </c>
      <c r="FR51" s="8">
        <v>11303</v>
      </c>
      <c r="FS51" s="8" t="s">
        <v>1323</v>
      </c>
      <c r="FT51" s="9">
        <v>39538</v>
      </c>
      <c r="FU51" s="8">
        <v>12</v>
      </c>
      <c r="FV51" s="8">
        <v>1285344.6955200001</v>
      </c>
      <c r="FW51" s="8">
        <v>1.10547</v>
      </c>
      <c r="FX51" s="8">
        <v>0.66364999999999996</v>
      </c>
      <c r="FY51" s="8">
        <v>0.74707999999999997</v>
      </c>
      <c r="FZ51" s="8">
        <v>0.54466999999999999</v>
      </c>
      <c r="GA51" s="48">
        <f t="shared" si="1"/>
        <v>2008</v>
      </c>
      <c r="GB51" s="10">
        <f t="shared" si="2"/>
        <v>3</v>
      </c>
      <c r="GC51" s="10">
        <v>0.82945999999999998</v>
      </c>
      <c r="GD51" s="10">
        <v>0.56954000000000005</v>
      </c>
    </row>
    <row r="52" spans="1:186">
      <c r="A52" s="8" t="str">
        <f t="shared" ref="A52:A62" si="11">A51</f>
        <v>T&amp;D HD</v>
      </c>
      <c r="B52" s="8" t="str">
        <f t="shared" ref="B52:B62" si="12">B51</f>
        <v>TSE:8795</v>
      </c>
      <c r="C52" s="8" t="str">
        <f>CONCATENATE("FY",RIGHT(Assumptions!D$6,4)-10)</f>
        <v>FY2009</v>
      </c>
      <c r="D52" s="10">
        <f t="shared" si="0"/>
        <v>2008</v>
      </c>
      <c r="E52" s="8">
        <v>1795706</v>
      </c>
      <c r="F52" s="8">
        <v>-251557</v>
      </c>
      <c r="G52" s="8">
        <v>1544149</v>
      </c>
      <c r="H52" s="8">
        <v>1427765</v>
      </c>
      <c r="I52" s="8">
        <v>116384</v>
      </c>
      <c r="J52" s="8">
        <v>0</v>
      </c>
      <c r="K52" s="8">
        <v>0</v>
      </c>
      <c r="L52" s="8">
        <v>0</v>
      </c>
      <c r="M52" s="8">
        <v>5633</v>
      </c>
      <c r="N52" s="8">
        <v>0</v>
      </c>
      <c r="O52" s="8">
        <v>296842</v>
      </c>
      <c r="P52" s="8">
        <v>302475</v>
      </c>
      <c r="Q52" s="8">
        <v>-186091</v>
      </c>
      <c r="R52" s="8">
        <v>-2227</v>
      </c>
      <c r="S52" s="8">
        <v>0</v>
      </c>
      <c r="T52" s="8">
        <v>-2227</v>
      </c>
      <c r="U52" s="8">
        <v>0</v>
      </c>
      <c r="V52" s="8">
        <v>-3240</v>
      </c>
      <c r="W52" s="8">
        <v>-4</v>
      </c>
      <c r="X52" s="8">
        <v>-191562</v>
      </c>
      <c r="Y52" s="8">
        <v>0</v>
      </c>
      <c r="Z52" s="8">
        <v>145</v>
      </c>
      <c r="AA52" s="8">
        <v>-2303</v>
      </c>
      <c r="AB52" s="8">
        <v>0</v>
      </c>
      <c r="AC52" s="8">
        <v>84815</v>
      </c>
      <c r="AD52" s="8">
        <v>-108905</v>
      </c>
      <c r="AE52" s="8">
        <v>-19904</v>
      </c>
      <c r="AF52" s="8">
        <v>-89001</v>
      </c>
      <c r="AG52" s="8">
        <v>0</v>
      </c>
      <c r="AH52" s="8">
        <v>0</v>
      </c>
      <c r="AI52" s="8">
        <v>-89001</v>
      </c>
      <c r="AJ52" s="8">
        <v>-96</v>
      </c>
      <c r="AK52" s="8">
        <v>-89097</v>
      </c>
      <c r="AL52" s="8">
        <v>0</v>
      </c>
      <c r="AM52" s="8"/>
      <c r="AN52" s="8">
        <v>-179.82642000000001</v>
      </c>
      <c r="AO52" s="8">
        <v>-179.82642000000001</v>
      </c>
      <c r="AP52" s="8">
        <v>495.46113000000003</v>
      </c>
      <c r="AQ52" s="8">
        <v>-179.82642000000001</v>
      </c>
      <c r="AR52" s="8">
        <v>-179.82642000000001</v>
      </c>
      <c r="AS52" s="8">
        <v>495.46113000000003</v>
      </c>
      <c r="AT52" s="8">
        <v>22.5</v>
      </c>
      <c r="AU52" s="1">
        <v>-0.176852194798927</v>
      </c>
      <c r="AV52" s="8"/>
      <c r="AW52" s="8">
        <v>-167206</v>
      </c>
      <c r="AX52" s="8">
        <v>-185734</v>
      </c>
      <c r="AY52" s="8">
        <v>-186091</v>
      </c>
      <c r="AZ52" s="1">
        <v>-2146826273</v>
      </c>
      <c r="BA52" s="9">
        <v>39903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1320252</v>
      </c>
      <c r="BM52" s="8">
        <v>7878405</v>
      </c>
      <c r="BN52" s="8">
        <v>9198657</v>
      </c>
      <c r="BO52" s="8">
        <v>0</v>
      </c>
      <c r="BP52" s="8">
        <v>1233</v>
      </c>
      <c r="BQ52" s="8">
        <v>0</v>
      </c>
      <c r="BR52" s="8">
        <v>0</v>
      </c>
      <c r="BS52" s="8">
        <v>190622</v>
      </c>
      <c r="BT52" s="8">
        <v>9468624</v>
      </c>
      <c r="BU52" s="8">
        <v>515298</v>
      </c>
      <c r="BV52" s="8">
        <v>-206694</v>
      </c>
      <c r="BW52" s="8">
        <v>308604</v>
      </c>
      <c r="BX52" s="8">
        <v>0</v>
      </c>
      <c r="BY52" s="8">
        <v>0</v>
      </c>
      <c r="BZ52" s="8">
        <v>23444</v>
      </c>
      <c r="CA52" s="8">
        <v>2278101</v>
      </c>
      <c r="CB52" s="8">
        <v>227992</v>
      </c>
      <c r="CC52" s="8">
        <v>191797</v>
      </c>
      <c r="CD52" s="8">
        <v>12498562</v>
      </c>
      <c r="CE52" s="8"/>
      <c r="CF52" s="8">
        <v>219053</v>
      </c>
      <c r="CG52" s="8">
        <v>160</v>
      </c>
      <c r="CH52" s="8">
        <v>9994</v>
      </c>
      <c r="CI52" s="8">
        <v>7799</v>
      </c>
      <c r="CJ52" s="8">
        <v>0</v>
      </c>
      <c r="CK52" s="8">
        <v>0</v>
      </c>
      <c r="CL52" s="8">
        <v>0</v>
      </c>
      <c r="CM52" s="8">
        <v>237006</v>
      </c>
      <c r="CN52" s="8">
        <v>162632</v>
      </c>
      <c r="CO52" s="8">
        <v>0</v>
      </c>
      <c r="CP52" s="8">
        <v>122163</v>
      </c>
      <c r="CQ52" s="8">
        <v>10674</v>
      </c>
      <c r="CR52" s="8">
        <v>11669693</v>
      </c>
      <c r="CS52" s="8">
        <v>12202168</v>
      </c>
      <c r="CT52" s="8">
        <v>147637</v>
      </c>
      <c r="CU52" s="8">
        <v>135145</v>
      </c>
      <c r="CV52" s="8">
        <v>146616</v>
      </c>
      <c r="CW52" s="8">
        <v>-927</v>
      </c>
      <c r="CX52" s="8">
        <v>-133813</v>
      </c>
      <c r="CY52" s="8">
        <v>294658</v>
      </c>
      <c r="CZ52" s="8">
        <v>1736</v>
      </c>
      <c r="DA52" s="8">
        <v>296394</v>
      </c>
      <c r="DB52" s="8">
        <v>12498562</v>
      </c>
      <c r="DC52" s="8"/>
      <c r="DD52" s="8">
        <v>547.50913000000003</v>
      </c>
      <c r="DE52" s="8">
        <v>547.50913000000003</v>
      </c>
      <c r="DF52" s="8">
        <v>538.17915000000005</v>
      </c>
      <c r="DG52" s="8">
        <v>180425</v>
      </c>
      <c r="DH52" s="8">
        <v>-1139827</v>
      </c>
      <c r="DI52" s="8">
        <v>118041</v>
      </c>
      <c r="DJ52" s="8">
        <v>0</v>
      </c>
      <c r="DK52" s="8">
        <v>1736</v>
      </c>
      <c r="DL52" s="8">
        <v>0</v>
      </c>
      <c r="DM52" s="8">
        <v>0</v>
      </c>
      <c r="DN52" s="8">
        <v>0</v>
      </c>
      <c r="DO52" s="8">
        <v>0</v>
      </c>
      <c r="DP52" s="8">
        <v>177242</v>
      </c>
      <c r="DQ52" s="8">
        <v>0</v>
      </c>
      <c r="DR52" s="8">
        <v>0</v>
      </c>
      <c r="DS52" s="8">
        <v>1695</v>
      </c>
      <c r="DT52" s="8">
        <v>21499</v>
      </c>
      <c r="DU52" s="8">
        <v>0</v>
      </c>
      <c r="DV52" s="8"/>
      <c r="DW52" s="8">
        <v>-89097</v>
      </c>
      <c r="DX52" s="8">
        <v>18528</v>
      </c>
      <c r="DY52" s="8">
        <v>357</v>
      </c>
      <c r="DZ52" s="8">
        <v>18885</v>
      </c>
      <c r="EA52" s="8">
        <v>0</v>
      </c>
      <c r="EB52" s="8">
        <v>94</v>
      </c>
      <c r="EC52" s="8">
        <v>353824</v>
      </c>
      <c r="ED52" s="8">
        <v>0</v>
      </c>
      <c r="EE52" s="8">
        <v>-46</v>
      </c>
      <c r="EF52" s="8">
        <v>0</v>
      </c>
      <c r="EG52" s="8">
        <v>-133374</v>
      </c>
      <c r="EH52" s="8">
        <v>149</v>
      </c>
      <c r="EI52" s="8">
        <v>0</v>
      </c>
      <c r="EJ52" s="8">
        <v>0</v>
      </c>
      <c r="EK52" s="8">
        <v>-413410</v>
      </c>
      <c r="EL52" s="8">
        <v>-262975</v>
      </c>
      <c r="EM52" s="8">
        <v>-11919</v>
      </c>
      <c r="EN52" s="8">
        <v>1601</v>
      </c>
      <c r="EO52" s="8">
        <v>0</v>
      </c>
      <c r="EP52" s="8">
        <v>0</v>
      </c>
      <c r="EQ52" s="8">
        <v>0</v>
      </c>
      <c r="ER52" s="8">
        <v>196900</v>
      </c>
      <c r="ES52" s="8">
        <v>85986</v>
      </c>
      <c r="ET52" s="8">
        <v>223434</v>
      </c>
      <c r="EU52" s="8">
        <v>496002</v>
      </c>
      <c r="EV52" s="8">
        <v>0</v>
      </c>
      <c r="EW52" s="8">
        <v>181500</v>
      </c>
      <c r="EX52" s="8">
        <v>181500</v>
      </c>
      <c r="EY52" s="8">
        <v>-17977</v>
      </c>
      <c r="EZ52" s="8">
        <v>-97765</v>
      </c>
      <c r="FA52" s="8">
        <v>-115742</v>
      </c>
      <c r="FB52" s="8">
        <v>58104</v>
      </c>
      <c r="FC52" s="8">
        <v>-320</v>
      </c>
      <c r="FD52" s="8">
        <v>-15757</v>
      </c>
      <c r="FE52" s="8">
        <v>0</v>
      </c>
      <c r="FF52" s="8">
        <v>-15757</v>
      </c>
      <c r="FG52" s="8">
        <v>0</v>
      </c>
      <c r="FH52" s="8">
        <v>-34</v>
      </c>
      <c r="FI52" s="8">
        <v>107751</v>
      </c>
      <c r="FJ52" s="8">
        <v>-3123</v>
      </c>
      <c r="FK52" s="8">
        <v>337655</v>
      </c>
      <c r="FL52" s="8"/>
      <c r="FM52" s="8">
        <v>2273</v>
      </c>
      <c r="FN52" s="8">
        <v>67779</v>
      </c>
      <c r="FO52" s="8">
        <v>1122646.25</v>
      </c>
      <c r="FP52" s="8">
        <v>1124038.125</v>
      </c>
      <c r="FQ52" s="8">
        <v>-1233379</v>
      </c>
      <c r="FR52" s="8">
        <v>65758</v>
      </c>
      <c r="FS52" s="8" t="s">
        <v>1323</v>
      </c>
      <c r="FT52" s="9">
        <v>39903</v>
      </c>
      <c r="FU52" s="8">
        <v>12</v>
      </c>
      <c r="FV52" s="8">
        <v>579700.69583999994</v>
      </c>
      <c r="FW52" s="8">
        <v>0.96972999999999998</v>
      </c>
      <c r="FX52" s="8">
        <v>1.18624</v>
      </c>
      <c r="FY52" s="8">
        <v>0.95592999999999995</v>
      </c>
      <c r="FZ52" s="8">
        <v>1.04281</v>
      </c>
      <c r="GA52" s="48">
        <f t="shared" si="1"/>
        <v>2009</v>
      </c>
      <c r="GB52" s="10">
        <f t="shared" si="2"/>
        <v>3</v>
      </c>
      <c r="GC52" s="10">
        <v>1.5458700000000001</v>
      </c>
      <c r="GD52" s="10">
        <v>1.3106100000000001</v>
      </c>
    </row>
    <row r="53" spans="1:186">
      <c r="A53" s="8" t="str">
        <f t="shared" si="11"/>
        <v>T&amp;D HD</v>
      </c>
      <c r="B53" s="8" t="str">
        <f t="shared" si="12"/>
        <v>TSE:8795</v>
      </c>
      <c r="C53" s="8" t="str">
        <f>CONCATENATE("FY",RIGHT(Assumptions!D$6,4)-9)</f>
        <v>FY2010</v>
      </c>
      <c r="D53" s="10">
        <f t="shared" si="0"/>
        <v>2009</v>
      </c>
      <c r="E53" s="8">
        <v>2106264</v>
      </c>
      <c r="F53" s="8">
        <v>152340</v>
      </c>
      <c r="G53" s="8">
        <v>2258604</v>
      </c>
      <c r="H53" s="8">
        <v>1888759</v>
      </c>
      <c r="I53" s="8">
        <v>369845</v>
      </c>
      <c r="J53" s="8">
        <v>0</v>
      </c>
      <c r="K53" s="8">
        <v>0</v>
      </c>
      <c r="L53" s="8">
        <v>0</v>
      </c>
      <c r="M53" s="8">
        <v>5450</v>
      </c>
      <c r="N53" s="8">
        <v>0</v>
      </c>
      <c r="O53" s="8">
        <v>308004</v>
      </c>
      <c r="P53" s="8">
        <v>313454</v>
      </c>
      <c r="Q53" s="8">
        <v>56391</v>
      </c>
      <c r="R53" s="8">
        <v>-2557</v>
      </c>
      <c r="S53" s="8">
        <v>0</v>
      </c>
      <c r="T53" s="8">
        <v>-2557</v>
      </c>
      <c r="U53" s="8">
        <v>0</v>
      </c>
      <c r="V53" s="8">
        <v>-2705</v>
      </c>
      <c r="W53" s="8">
        <v>-6</v>
      </c>
      <c r="X53" s="8">
        <v>51123</v>
      </c>
      <c r="Y53" s="8">
        <v>0</v>
      </c>
      <c r="Z53" s="8">
        <v>0</v>
      </c>
      <c r="AA53" s="8">
        <v>-1322</v>
      </c>
      <c r="AB53" s="8">
        <v>-222</v>
      </c>
      <c r="AC53" s="8">
        <v>-15869</v>
      </c>
      <c r="AD53" s="8">
        <v>33710</v>
      </c>
      <c r="AE53" s="8">
        <v>9233</v>
      </c>
      <c r="AF53" s="8">
        <v>24477</v>
      </c>
      <c r="AG53" s="8">
        <v>0</v>
      </c>
      <c r="AH53" s="8">
        <v>0</v>
      </c>
      <c r="AI53" s="8">
        <v>24477</v>
      </c>
      <c r="AJ53" s="8">
        <v>-185</v>
      </c>
      <c r="AK53" s="8">
        <v>24292</v>
      </c>
      <c r="AL53" s="8">
        <v>0</v>
      </c>
      <c r="AM53" s="8"/>
      <c r="AN53" s="8">
        <v>41.472619999999999</v>
      </c>
      <c r="AO53" s="8">
        <v>41.472619999999999</v>
      </c>
      <c r="AP53" s="8">
        <v>585.73590000000002</v>
      </c>
      <c r="AQ53" s="8">
        <v>41.472619999999999</v>
      </c>
      <c r="AR53" s="8">
        <v>41.472619999999999</v>
      </c>
      <c r="AS53" s="8">
        <v>585.73590000000002</v>
      </c>
      <c r="AT53" s="8">
        <v>22.5</v>
      </c>
      <c r="AU53" s="1">
        <v>0.50946813765848797</v>
      </c>
      <c r="AV53" s="8"/>
      <c r="AW53" s="8">
        <v>74165</v>
      </c>
      <c r="AX53" s="8">
        <v>56391</v>
      </c>
      <c r="AY53" s="8">
        <v>56391</v>
      </c>
      <c r="AZ53" s="1">
        <v>0.27389400000000003</v>
      </c>
      <c r="BA53" s="9">
        <v>40268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820721</v>
      </c>
      <c r="BM53" s="8">
        <v>8987514</v>
      </c>
      <c r="BN53" s="8">
        <v>9808235</v>
      </c>
      <c r="BO53" s="8">
        <v>0</v>
      </c>
      <c r="BP53" s="8">
        <v>1142</v>
      </c>
      <c r="BQ53" s="8">
        <v>0</v>
      </c>
      <c r="BR53" s="8">
        <v>0</v>
      </c>
      <c r="BS53" s="8">
        <v>158129</v>
      </c>
      <c r="BT53" s="8">
        <v>10038508</v>
      </c>
      <c r="BU53" s="8">
        <v>516674</v>
      </c>
      <c r="BV53" s="8">
        <v>-210878</v>
      </c>
      <c r="BW53" s="8">
        <v>305796</v>
      </c>
      <c r="BX53" s="8">
        <v>0</v>
      </c>
      <c r="BY53" s="8">
        <v>0</v>
      </c>
      <c r="BZ53" s="8">
        <v>22276</v>
      </c>
      <c r="CA53" s="8">
        <v>2164918</v>
      </c>
      <c r="CB53" s="8">
        <v>163169</v>
      </c>
      <c r="CC53" s="8">
        <v>184107</v>
      </c>
      <c r="CD53" s="8">
        <v>12878774</v>
      </c>
      <c r="CE53" s="8"/>
      <c r="CF53" s="8">
        <v>210967</v>
      </c>
      <c r="CG53" s="8">
        <v>250</v>
      </c>
      <c r="CH53" s="8">
        <v>29994</v>
      </c>
      <c r="CI53" s="8">
        <v>9594</v>
      </c>
      <c r="CJ53" s="8">
        <v>0</v>
      </c>
      <c r="CK53" s="8">
        <v>0</v>
      </c>
      <c r="CL53" s="8">
        <v>0</v>
      </c>
      <c r="CM53" s="8">
        <v>250805</v>
      </c>
      <c r="CN53" s="8">
        <v>70349</v>
      </c>
      <c r="CO53" s="8">
        <v>0</v>
      </c>
      <c r="CP53" s="8">
        <v>122367</v>
      </c>
      <c r="CQ53" s="8">
        <v>10433</v>
      </c>
      <c r="CR53" s="8">
        <v>11794347</v>
      </c>
      <c r="CS53" s="8">
        <v>12248301</v>
      </c>
      <c r="CT53" s="8">
        <v>207111</v>
      </c>
      <c r="CU53" s="8">
        <v>194619</v>
      </c>
      <c r="CV53" s="8">
        <v>152871</v>
      </c>
      <c r="CW53" s="8">
        <v>-934</v>
      </c>
      <c r="CX53" s="8">
        <v>74935</v>
      </c>
      <c r="CY53" s="8">
        <v>628602</v>
      </c>
      <c r="CZ53" s="8">
        <v>1871</v>
      </c>
      <c r="DA53" s="8">
        <v>630473</v>
      </c>
      <c r="DB53" s="8">
        <v>12878774</v>
      </c>
      <c r="DC53" s="8"/>
      <c r="DD53" s="8">
        <v>681.12109999999996</v>
      </c>
      <c r="DE53" s="8">
        <v>681.12109999999996</v>
      </c>
      <c r="DF53" s="8">
        <v>922.89315999999997</v>
      </c>
      <c r="DG53" s="8">
        <v>109937</v>
      </c>
      <c r="DH53" s="8">
        <v>-710784</v>
      </c>
      <c r="DI53" s="8">
        <v>117734</v>
      </c>
      <c r="DJ53" s="8">
        <v>0</v>
      </c>
      <c r="DK53" s="8">
        <v>1871</v>
      </c>
      <c r="DL53" s="8">
        <v>0</v>
      </c>
      <c r="DM53" s="8">
        <v>0</v>
      </c>
      <c r="DN53" s="8">
        <v>0</v>
      </c>
      <c r="DO53" s="8">
        <v>0</v>
      </c>
      <c r="DP53" s="8">
        <v>176179</v>
      </c>
      <c r="DQ53" s="8">
        <v>0</v>
      </c>
      <c r="DR53" s="8">
        <v>0</v>
      </c>
      <c r="DS53" s="8">
        <v>1650</v>
      </c>
      <c r="DT53" s="8">
        <v>21975</v>
      </c>
      <c r="DU53" s="8">
        <v>0</v>
      </c>
      <c r="DV53" s="8"/>
      <c r="DW53" s="8">
        <v>24292</v>
      </c>
      <c r="DX53" s="8">
        <v>17774</v>
      </c>
      <c r="DY53" s="8">
        <v>0</v>
      </c>
      <c r="DZ53" s="8">
        <v>17774</v>
      </c>
      <c r="EA53" s="8">
        <v>0</v>
      </c>
      <c r="EB53" s="8">
        <v>150</v>
      </c>
      <c r="EC53" s="8">
        <v>-107802</v>
      </c>
      <c r="ED53" s="8">
        <v>222</v>
      </c>
      <c r="EE53" s="8">
        <v>-12</v>
      </c>
      <c r="EF53" s="8">
        <v>0</v>
      </c>
      <c r="EG53" s="8">
        <v>-6577</v>
      </c>
      <c r="EH53" s="8">
        <v>90</v>
      </c>
      <c r="EI53" s="8">
        <v>0</v>
      </c>
      <c r="EJ53" s="8">
        <v>0</v>
      </c>
      <c r="EK53" s="8">
        <v>239328</v>
      </c>
      <c r="EL53" s="8">
        <v>167465</v>
      </c>
      <c r="EM53" s="8">
        <v>-9689</v>
      </c>
      <c r="EN53" s="8">
        <v>2885</v>
      </c>
      <c r="EO53" s="8">
        <v>0</v>
      </c>
      <c r="EP53" s="8">
        <v>0</v>
      </c>
      <c r="EQ53" s="8">
        <v>0</v>
      </c>
      <c r="ER53" s="8">
        <v>-748222</v>
      </c>
      <c r="ES53" s="8">
        <v>103420</v>
      </c>
      <c r="ET53" s="8">
        <v>-50661</v>
      </c>
      <c r="EU53" s="8">
        <v>-702267</v>
      </c>
      <c r="EV53" s="8">
        <v>19996</v>
      </c>
      <c r="EW53" s="8">
        <v>66154</v>
      </c>
      <c r="EX53" s="8">
        <v>86150</v>
      </c>
      <c r="EY53" s="8">
        <v>0</v>
      </c>
      <c r="EZ53" s="8">
        <v>-156587</v>
      </c>
      <c r="FA53" s="8">
        <v>-156587</v>
      </c>
      <c r="FB53" s="8">
        <v>118951</v>
      </c>
      <c r="FC53" s="8">
        <v>-13</v>
      </c>
      <c r="FD53" s="8">
        <v>-12376</v>
      </c>
      <c r="FE53" s="8">
        <v>0</v>
      </c>
      <c r="FF53" s="8">
        <v>-12376</v>
      </c>
      <c r="FG53" s="8">
        <v>0</v>
      </c>
      <c r="FH53" s="8">
        <v>-59</v>
      </c>
      <c r="FI53" s="8">
        <v>36066</v>
      </c>
      <c r="FJ53" s="8">
        <v>-793</v>
      </c>
      <c r="FK53" s="8">
        <v>-499529</v>
      </c>
      <c r="FL53" s="8"/>
      <c r="FM53" s="8">
        <v>2766</v>
      </c>
      <c r="FN53" s="8">
        <v>-27918</v>
      </c>
      <c r="FO53" s="8">
        <v>-1035679.75</v>
      </c>
      <c r="FP53" s="8">
        <v>-1034081.625</v>
      </c>
      <c r="FQ53" s="8">
        <v>1077411</v>
      </c>
      <c r="FR53" s="8">
        <v>-70437</v>
      </c>
      <c r="FS53" s="8" t="s">
        <v>1323</v>
      </c>
      <c r="FT53" s="9">
        <v>40268</v>
      </c>
      <c r="FU53" s="8">
        <v>12</v>
      </c>
      <c r="FV53" s="8">
        <v>753661.69217000005</v>
      </c>
      <c r="FW53" s="8">
        <v>1.0646100000000001</v>
      </c>
      <c r="FX53" s="8">
        <v>1.04461</v>
      </c>
      <c r="FY53" s="8">
        <v>1.0292300000000001</v>
      </c>
      <c r="FZ53" s="8">
        <v>1.14127</v>
      </c>
      <c r="GA53" s="48">
        <f t="shared" si="1"/>
        <v>2010</v>
      </c>
      <c r="GB53" s="10">
        <f t="shared" si="2"/>
        <v>3</v>
      </c>
      <c r="GC53" s="10">
        <v>1.3680300000000001</v>
      </c>
      <c r="GD53" s="10">
        <v>1.1394</v>
      </c>
    </row>
    <row r="54" spans="1:186">
      <c r="A54" s="8" t="str">
        <f t="shared" si="11"/>
        <v>T&amp;D HD</v>
      </c>
      <c r="B54" s="8" t="str">
        <f t="shared" si="12"/>
        <v>TSE:8795</v>
      </c>
      <c r="C54" s="8" t="str">
        <f>CONCATENATE("FY",RIGHT(Assumptions!D$6,4)-8)</f>
        <v>FY2011</v>
      </c>
      <c r="D54" s="10">
        <f t="shared" si="0"/>
        <v>2010</v>
      </c>
      <c r="E54" s="8">
        <v>1696306</v>
      </c>
      <c r="F54" s="8">
        <v>128047</v>
      </c>
      <c r="G54" s="8">
        <v>1824353</v>
      </c>
      <c r="H54" s="8">
        <v>1409432</v>
      </c>
      <c r="I54" s="8">
        <v>414921</v>
      </c>
      <c r="J54" s="8">
        <v>199836</v>
      </c>
      <c r="K54" s="8">
        <v>0</v>
      </c>
      <c r="L54" s="8">
        <v>0</v>
      </c>
      <c r="M54" s="8">
        <v>5437</v>
      </c>
      <c r="N54" s="8">
        <v>0</v>
      </c>
      <c r="O54" s="8">
        <v>70177</v>
      </c>
      <c r="P54" s="8">
        <v>275450</v>
      </c>
      <c r="Q54" s="8">
        <v>139471</v>
      </c>
      <c r="R54" s="8">
        <v>-1564</v>
      </c>
      <c r="S54" s="8">
        <v>0</v>
      </c>
      <c r="T54" s="8">
        <v>-1564</v>
      </c>
      <c r="U54" s="8">
        <v>0</v>
      </c>
      <c r="V54" s="8">
        <v>-5237</v>
      </c>
      <c r="W54" s="8">
        <v>-1</v>
      </c>
      <c r="X54" s="8">
        <v>132669</v>
      </c>
      <c r="Y54" s="8">
        <v>0</v>
      </c>
      <c r="Z54" s="8">
        <v>-67432</v>
      </c>
      <c r="AA54" s="8">
        <v>-3178</v>
      </c>
      <c r="AB54" s="8">
        <v>-3017</v>
      </c>
      <c r="AC54" s="8">
        <v>-16638</v>
      </c>
      <c r="AD54" s="8">
        <v>42404</v>
      </c>
      <c r="AE54" s="8">
        <v>18368</v>
      </c>
      <c r="AF54" s="8">
        <v>24036</v>
      </c>
      <c r="AG54" s="8">
        <v>0</v>
      </c>
      <c r="AH54" s="8">
        <v>0</v>
      </c>
      <c r="AI54" s="8">
        <v>24036</v>
      </c>
      <c r="AJ54" s="8">
        <v>-159</v>
      </c>
      <c r="AK54" s="8">
        <v>23877</v>
      </c>
      <c r="AL54" s="8">
        <v>0</v>
      </c>
      <c r="AM54" s="8"/>
      <c r="AN54" s="8">
        <v>35.056449999999998</v>
      </c>
      <c r="AO54" s="8">
        <v>35.056449999999998</v>
      </c>
      <c r="AP54" s="8">
        <v>681.10145</v>
      </c>
      <c r="AQ54" s="8">
        <v>35.056449999999998</v>
      </c>
      <c r="AR54" s="8">
        <v>35.056449999999998</v>
      </c>
      <c r="AS54" s="8">
        <v>681.10145</v>
      </c>
      <c r="AT54" s="8">
        <v>22.5</v>
      </c>
      <c r="AU54" s="1">
        <v>0.64794572182434995</v>
      </c>
      <c r="AV54" s="8"/>
      <c r="AW54" s="8">
        <v>157275</v>
      </c>
      <c r="AX54" s="8">
        <v>139471</v>
      </c>
      <c r="AY54" s="8">
        <v>139471</v>
      </c>
      <c r="AZ54" s="1">
        <v>0.433166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747018</v>
      </c>
      <c r="BM54" s="8">
        <v>0</v>
      </c>
      <c r="BN54" s="8">
        <v>747018</v>
      </c>
      <c r="BO54" s="8">
        <v>0</v>
      </c>
      <c r="BP54" s="8">
        <v>318949</v>
      </c>
      <c r="BQ54" s="8">
        <v>0</v>
      </c>
      <c r="BR54" s="8">
        <v>0</v>
      </c>
      <c r="BS54" s="8">
        <v>8010</v>
      </c>
      <c r="BT54" s="8">
        <v>1150572</v>
      </c>
      <c r="BU54" s="8">
        <v>0</v>
      </c>
      <c r="BV54" s="8">
        <v>0</v>
      </c>
      <c r="BW54" s="8">
        <v>300625</v>
      </c>
      <c r="BX54" s="8">
        <v>8849829</v>
      </c>
      <c r="BY54" s="8">
        <v>0</v>
      </c>
      <c r="BZ54" s="8">
        <v>21775</v>
      </c>
      <c r="CA54" s="8">
        <v>2090868</v>
      </c>
      <c r="CB54" s="8">
        <v>154478</v>
      </c>
      <c r="CC54" s="8">
        <v>172593</v>
      </c>
      <c r="CD54" s="8">
        <v>12740740</v>
      </c>
      <c r="CE54" s="8"/>
      <c r="CF54" s="8">
        <v>211145</v>
      </c>
      <c r="CG54" s="8">
        <v>381</v>
      </c>
      <c r="CH54" s="8">
        <v>0</v>
      </c>
      <c r="CI54" s="8">
        <v>10655</v>
      </c>
      <c r="CJ54" s="8">
        <v>0</v>
      </c>
      <c r="CK54" s="8">
        <v>0</v>
      </c>
      <c r="CL54" s="8">
        <v>0</v>
      </c>
      <c r="CM54" s="8">
        <v>222181</v>
      </c>
      <c r="CN54" s="8">
        <v>119996</v>
      </c>
      <c r="CO54" s="8">
        <v>0</v>
      </c>
      <c r="CP54" s="8">
        <v>123247</v>
      </c>
      <c r="CQ54" s="8">
        <v>10317</v>
      </c>
      <c r="CR54" s="8">
        <v>11642973</v>
      </c>
      <c r="CS54" s="8">
        <v>12118714</v>
      </c>
      <c r="CT54" s="8">
        <v>207111</v>
      </c>
      <c r="CU54" s="8">
        <v>194619</v>
      </c>
      <c r="CV54" s="8">
        <v>161609</v>
      </c>
      <c r="CW54" s="8">
        <v>-1100</v>
      </c>
      <c r="CX54" s="8">
        <v>57802</v>
      </c>
      <c r="CY54" s="8">
        <v>620041</v>
      </c>
      <c r="CZ54" s="8">
        <v>1985</v>
      </c>
      <c r="DA54" s="8">
        <v>622026</v>
      </c>
      <c r="DB54" s="8">
        <v>12740740</v>
      </c>
      <c r="DC54" s="8"/>
      <c r="DD54" s="8">
        <v>680.96488999999997</v>
      </c>
      <c r="DE54" s="8">
        <v>680.97182999999995</v>
      </c>
      <c r="DF54" s="8">
        <v>910.52372000000003</v>
      </c>
      <c r="DG54" s="8">
        <v>130651</v>
      </c>
      <c r="DH54" s="8">
        <v>-616367</v>
      </c>
      <c r="DI54" s="8">
        <v>118469</v>
      </c>
      <c r="DJ54" s="8">
        <v>0</v>
      </c>
      <c r="DK54" s="8">
        <v>1985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21732</v>
      </c>
      <c r="DU54" s="8">
        <v>0</v>
      </c>
      <c r="DV54" s="8"/>
      <c r="DW54" s="8">
        <v>42405</v>
      </c>
      <c r="DX54" s="8">
        <v>17804</v>
      </c>
      <c r="DY54" s="8">
        <v>0</v>
      </c>
      <c r="DZ54" s="8">
        <v>17804</v>
      </c>
      <c r="EA54" s="8">
        <v>0</v>
      </c>
      <c r="EB54" s="8">
        <v>4591</v>
      </c>
      <c r="EC54" s="8">
        <v>22907</v>
      </c>
      <c r="ED54" s="8">
        <v>0</v>
      </c>
      <c r="EE54" s="8">
        <v>-5</v>
      </c>
      <c r="EF54" s="8">
        <v>0</v>
      </c>
      <c r="EG54" s="8">
        <v>-40030</v>
      </c>
      <c r="EH54" s="8">
        <v>0</v>
      </c>
      <c r="EI54" s="8">
        <v>0</v>
      </c>
      <c r="EJ54" s="8">
        <v>0</v>
      </c>
      <c r="EK54" s="8">
        <v>-86994</v>
      </c>
      <c r="EL54" s="8">
        <v>-39322</v>
      </c>
      <c r="EM54" s="8">
        <v>-8728</v>
      </c>
      <c r="EN54" s="8">
        <v>744</v>
      </c>
      <c r="EO54" s="8">
        <v>0</v>
      </c>
      <c r="EP54" s="8">
        <v>0</v>
      </c>
      <c r="EQ54" s="8">
        <v>0</v>
      </c>
      <c r="ER54" s="8">
        <v>-70330</v>
      </c>
      <c r="ES54" s="8">
        <v>159931</v>
      </c>
      <c r="ET54" s="8">
        <v>82962</v>
      </c>
      <c r="EU54" s="8">
        <v>164579</v>
      </c>
      <c r="EV54" s="8">
        <v>0</v>
      </c>
      <c r="EW54" s="8">
        <v>50708</v>
      </c>
      <c r="EX54" s="8">
        <v>50708</v>
      </c>
      <c r="EY54" s="8">
        <v>-29994</v>
      </c>
      <c r="EZ54" s="8">
        <v>0</v>
      </c>
      <c r="FA54" s="8">
        <v>-29994</v>
      </c>
      <c r="FB54" s="8">
        <v>6</v>
      </c>
      <c r="FC54" s="8">
        <v>-179</v>
      </c>
      <c r="FD54" s="8">
        <v>0</v>
      </c>
      <c r="FE54" s="8">
        <v>-15471</v>
      </c>
      <c r="FF54" s="8">
        <v>-15471</v>
      </c>
      <c r="FG54" s="8">
        <v>0</v>
      </c>
      <c r="FH54" s="8">
        <v>-566</v>
      </c>
      <c r="FI54" s="8">
        <v>4504</v>
      </c>
      <c r="FJ54" s="8">
        <v>-900</v>
      </c>
      <c r="FK54" s="8">
        <v>128861</v>
      </c>
      <c r="FL54" s="8"/>
      <c r="FM54" s="8">
        <v>1548</v>
      </c>
      <c r="FN54" s="8">
        <v>5046</v>
      </c>
      <c r="FO54" s="8">
        <v>8909809.875</v>
      </c>
      <c r="FP54" s="8">
        <v>8910787.375</v>
      </c>
      <c r="FQ54" s="8">
        <v>-8814542</v>
      </c>
      <c r="FR54" s="8">
        <v>20714</v>
      </c>
      <c r="FS54" s="8" t="s">
        <v>1323</v>
      </c>
      <c r="FT54" s="9">
        <v>40633</v>
      </c>
      <c r="FU54" s="8">
        <v>12</v>
      </c>
      <c r="FV54" s="8">
        <v>698144.2034</v>
      </c>
      <c r="FW54" s="8">
        <v>1.1770799999999999</v>
      </c>
      <c r="FX54" s="8">
        <v>0.95759000000000005</v>
      </c>
      <c r="FY54" s="8">
        <v>0.99385000000000001</v>
      </c>
      <c r="FZ54" s="8">
        <v>0.88790999999999998</v>
      </c>
      <c r="GA54" s="48">
        <f t="shared" si="1"/>
        <v>2011</v>
      </c>
      <c r="GB54" s="10">
        <f t="shared" si="2"/>
        <v>3</v>
      </c>
      <c r="GC54" s="10">
        <v>1.3756600000000001</v>
      </c>
      <c r="GD54" s="10">
        <v>1.07717</v>
      </c>
    </row>
    <row r="55" spans="1:186">
      <c r="A55" s="8" t="str">
        <f t="shared" si="11"/>
        <v>T&amp;D HD</v>
      </c>
      <c r="B55" s="8" t="str">
        <f t="shared" si="12"/>
        <v>TSE:8795</v>
      </c>
      <c r="C55" s="8" t="str">
        <f>CONCATENATE("FY",RIGHT(Assumptions!D$6,4)-7)</f>
        <v>FY2012</v>
      </c>
      <c r="D55" s="10">
        <f t="shared" si="0"/>
        <v>2011</v>
      </c>
      <c r="E55" s="8">
        <v>1920049</v>
      </c>
      <c r="F55" s="8">
        <v>164967</v>
      </c>
      <c r="G55" s="8">
        <v>2085016</v>
      </c>
      <c r="H55" s="8">
        <v>1618706</v>
      </c>
      <c r="I55" s="8">
        <v>466310</v>
      </c>
      <c r="J55" s="8">
        <v>201047</v>
      </c>
      <c r="K55" s="8">
        <v>0</v>
      </c>
      <c r="L55" s="8">
        <v>0</v>
      </c>
      <c r="M55" s="8">
        <v>5286</v>
      </c>
      <c r="N55" s="8">
        <v>0</v>
      </c>
      <c r="O55" s="8">
        <v>83363</v>
      </c>
      <c r="P55" s="8">
        <v>289696</v>
      </c>
      <c r="Q55" s="8">
        <v>176614</v>
      </c>
      <c r="R55" s="8">
        <v>-1809</v>
      </c>
      <c r="S55" s="8">
        <v>0</v>
      </c>
      <c r="T55" s="8">
        <v>-1809</v>
      </c>
      <c r="U55" s="8">
        <v>0</v>
      </c>
      <c r="V55" s="8">
        <v>-5586</v>
      </c>
      <c r="W55" s="8">
        <v>-12295</v>
      </c>
      <c r="X55" s="8">
        <v>156924</v>
      </c>
      <c r="Y55" s="8">
        <v>0</v>
      </c>
      <c r="Z55" s="8">
        <v>-66480</v>
      </c>
      <c r="AA55" s="8">
        <v>-980</v>
      </c>
      <c r="AB55" s="8">
        <v>-815</v>
      </c>
      <c r="AC55" s="8">
        <v>-16621</v>
      </c>
      <c r="AD55" s="8">
        <v>72028</v>
      </c>
      <c r="AE55" s="8">
        <v>45067</v>
      </c>
      <c r="AF55" s="8">
        <v>26961</v>
      </c>
      <c r="AG55" s="8">
        <v>0</v>
      </c>
      <c r="AH55" s="8">
        <v>0</v>
      </c>
      <c r="AI55" s="8">
        <v>26961</v>
      </c>
      <c r="AJ55" s="8">
        <v>-198</v>
      </c>
      <c r="AK55" s="8">
        <v>26763</v>
      </c>
      <c r="AL55" s="8">
        <v>0</v>
      </c>
      <c r="AM55" s="8"/>
      <c r="AN55" s="8">
        <v>39.41084</v>
      </c>
      <c r="AO55" s="8">
        <v>39.41084</v>
      </c>
      <c r="AP55" s="8">
        <v>679.07717000000002</v>
      </c>
      <c r="AQ55" s="8">
        <v>39.41084</v>
      </c>
      <c r="AR55" s="8">
        <v>39.41084</v>
      </c>
      <c r="AS55" s="8">
        <v>679.07717000000002</v>
      </c>
      <c r="AT55" s="8">
        <v>22.5</v>
      </c>
      <c r="AU55" s="1">
        <v>0.57945671262564002</v>
      </c>
      <c r="AV55" s="8"/>
      <c r="AW55" s="8">
        <v>193326</v>
      </c>
      <c r="AX55" s="8">
        <v>176614</v>
      </c>
      <c r="AY55" s="8">
        <v>176614</v>
      </c>
      <c r="AZ55" s="1">
        <v>0.62568699999999999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98199</v>
      </c>
      <c r="BM55" s="8">
        <v>0</v>
      </c>
      <c r="BN55" s="8">
        <v>298199</v>
      </c>
      <c r="BO55" s="8">
        <v>0</v>
      </c>
      <c r="BP55" s="8">
        <v>400715</v>
      </c>
      <c r="BQ55" s="8">
        <v>0</v>
      </c>
      <c r="BR55" s="8">
        <v>0</v>
      </c>
      <c r="BS55" s="8">
        <v>3678</v>
      </c>
      <c r="BT55" s="8">
        <v>763183</v>
      </c>
      <c r="BU55" s="8">
        <v>0</v>
      </c>
      <c r="BV55" s="8">
        <v>0</v>
      </c>
      <c r="BW55" s="8">
        <v>295734</v>
      </c>
      <c r="BX55" s="8">
        <v>9350699</v>
      </c>
      <c r="BY55" s="8">
        <v>0</v>
      </c>
      <c r="BZ55" s="8">
        <v>21267</v>
      </c>
      <c r="CA55" s="8">
        <v>2143649</v>
      </c>
      <c r="CB55" s="8">
        <v>95959</v>
      </c>
      <c r="CC55" s="8">
        <v>190574</v>
      </c>
      <c r="CD55" s="8">
        <v>12861065</v>
      </c>
      <c r="CE55" s="8"/>
      <c r="CF55" s="8">
        <v>189172</v>
      </c>
      <c r="CG55" s="8">
        <v>661</v>
      </c>
      <c r="CH55" s="8">
        <v>0</v>
      </c>
      <c r="CI55" s="8">
        <v>10994</v>
      </c>
      <c r="CJ55" s="8">
        <v>0</v>
      </c>
      <c r="CK55" s="8">
        <v>0</v>
      </c>
      <c r="CL55" s="8">
        <v>0</v>
      </c>
      <c r="CM55" s="8">
        <v>200827</v>
      </c>
      <c r="CN55" s="8">
        <v>119272</v>
      </c>
      <c r="CO55" s="8">
        <v>0</v>
      </c>
      <c r="CP55" s="8">
        <v>63740</v>
      </c>
      <c r="CQ55" s="8">
        <v>8785</v>
      </c>
      <c r="CR55" s="8">
        <v>11782854</v>
      </c>
      <c r="CS55" s="8">
        <v>12175478</v>
      </c>
      <c r="CT55" s="8">
        <v>207111</v>
      </c>
      <c r="CU55" s="8">
        <v>194617</v>
      </c>
      <c r="CV55" s="8">
        <v>172909</v>
      </c>
      <c r="CW55" s="8">
        <v>-6112</v>
      </c>
      <c r="CX55" s="8">
        <v>114932</v>
      </c>
      <c r="CY55" s="8">
        <v>683457</v>
      </c>
      <c r="CZ55" s="8">
        <v>2130</v>
      </c>
      <c r="DA55" s="8">
        <v>685587</v>
      </c>
      <c r="DB55" s="8">
        <v>12861065</v>
      </c>
      <c r="DC55" s="8"/>
      <c r="DD55" s="8">
        <v>674.32533000000001</v>
      </c>
      <c r="DE55" s="8">
        <v>674.32614000000001</v>
      </c>
      <c r="DF55" s="8">
        <v>1013.54072</v>
      </c>
      <c r="DG55" s="8">
        <v>130266</v>
      </c>
      <c r="DH55" s="8">
        <v>-167933</v>
      </c>
      <c r="DI55" s="8">
        <v>58871</v>
      </c>
      <c r="DJ55" s="8">
        <v>0</v>
      </c>
      <c r="DK55" s="8">
        <v>2130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20982</v>
      </c>
      <c r="DU55" s="8">
        <v>0</v>
      </c>
      <c r="DV55" s="8"/>
      <c r="DW55" s="8">
        <v>72029</v>
      </c>
      <c r="DX55" s="8">
        <v>16712</v>
      </c>
      <c r="DY55" s="8">
        <v>0</v>
      </c>
      <c r="DZ55" s="8">
        <v>16712</v>
      </c>
      <c r="EA55" s="8">
        <v>0</v>
      </c>
      <c r="EB55" s="8">
        <v>1485</v>
      </c>
      <c r="EC55" s="8">
        <v>-15656</v>
      </c>
      <c r="ED55" s="8">
        <v>0</v>
      </c>
      <c r="EE55" s="8">
        <v>-19</v>
      </c>
      <c r="EF55" s="8">
        <v>0</v>
      </c>
      <c r="EG55" s="8">
        <v>-26093</v>
      </c>
      <c r="EH55" s="8">
        <v>0</v>
      </c>
      <c r="EI55" s="8">
        <v>0</v>
      </c>
      <c r="EJ55" s="8">
        <v>0</v>
      </c>
      <c r="EK55" s="8">
        <v>65894</v>
      </c>
      <c r="EL55" s="8">
        <v>114352</v>
      </c>
      <c r="EM55" s="8">
        <v>-6756</v>
      </c>
      <c r="EN55" s="8">
        <v>986</v>
      </c>
      <c r="EO55" s="8">
        <v>0</v>
      </c>
      <c r="EP55" s="8">
        <v>0</v>
      </c>
      <c r="EQ55" s="8">
        <v>0</v>
      </c>
      <c r="ER55" s="8">
        <v>-436015</v>
      </c>
      <c r="ES55" s="8">
        <v>80819</v>
      </c>
      <c r="ET55" s="8">
        <v>36162</v>
      </c>
      <c r="EU55" s="8">
        <v>-324804</v>
      </c>
      <c r="EV55" s="8">
        <v>0</v>
      </c>
      <c r="EW55" s="8">
        <v>0</v>
      </c>
      <c r="EX55" s="8">
        <v>0</v>
      </c>
      <c r="EY55" s="8">
        <v>0</v>
      </c>
      <c r="EZ55" s="8">
        <v>-385</v>
      </c>
      <c r="FA55" s="8">
        <v>-385</v>
      </c>
      <c r="FB55" s="8">
        <v>1</v>
      </c>
      <c r="FC55" s="8">
        <v>-5015</v>
      </c>
      <c r="FD55" s="8">
        <v>0</v>
      </c>
      <c r="FE55" s="8">
        <v>-15508</v>
      </c>
      <c r="FF55" s="8">
        <v>-15508</v>
      </c>
      <c r="FG55" s="8">
        <v>0</v>
      </c>
      <c r="FH55" s="8">
        <v>-649</v>
      </c>
      <c r="FI55" s="8">
        <v>-21556</v>
      </c>
      <c r="FJ55" s="8">
        <v>-1117</v>
      </c>
      <c r="FK55" s="8">
        <v>-233126</v>
      </c>
      <c r="FL55" s="8"/>
      <c r="FM55" s="8">
        <v>1811</v>
      </c>
      <c r="FN55" s="8">
        <v>-729</v>
      </c>
      <c r="FO55" s="8">
        <v>36086.125</v>
      </c>
      <c r="FP55" s="8">
        <v>37216.75</v>
      </c>
      <c r="FQ55" s="8">
        <v>83123</v>
      </c>
      <c r="FR55" s="8">
        <v>-385</v>
      </c>
      <c r="FS55" s="8" t="s">
        <v>1323</v>
      </c>
      <c r="FT55" s="9">
        <v>40999</v>
      </c>
      <c r="FU55" s="8">
        <v>12</v>
      </c>
      <c r="FV55" s="8">
        <v>653045.33334999997</v>
      </c>
      <c r="FW55" s="8">
        <v>1.1624300000000001</v>
      </c>
      <c r="FX55" s="8">
        <v>1.03413</v>
      </c>
      <c r="FY55" s="8">
        <v>0.91054000000000002</v>
      </c>
      <c r="FZ55" s="8">
        <v>0.94547000000000003</v>
      </c>
      <c r="GA55" s="48">
        <f t="shared" si="1"/>
        <v>2012</v>
      </c>
      <c r="GB55" s="10">
        <f t="shared" si="2"/>
        <v>3</v>
      </c>
      <c r="GC55" s="10">
        <v>1.8965799999999999</v>
      </c>
      <c r="GD55" s="10">
        <v>1.71133</v>
      </c>
    </row>
    <row r="56" spans="1:186">
      <c r="A56" s="8" t="str">
        <f t="shared" si="11"/>
        <v>T&amp;D HD</v>
      </c>
      <c r="B56" s="8" t="str">
        <f t="shared" si="12"/>
        <v>TSE:8795</v>
      </c>
      <c r="C56" s="8" t="str">
        <f>CONCATENATE("FY",RIGHT(Assumptions!D$6,4)-6)</f>
        <v>FY2013</v>
      </c>
      <c r="D56" s="10">
        <f t="shared" si="0"/>
        <v>2012</v>
      </c>
      <c r="E56" s="8">
        <v>2190244</v>
      </c>
      <c r="F56" s="8">
        <v>208594</v>
      </c>
      <c r="G56" s="8">
        <v>2398838</v>
      </c>
      <c r="H56" s="8">
        <v>1891717</v>
      </c>
      <c r="I56" s="8">
        <v>507121</v>
      </c>
      <c r="J56" s="8">
        <v>203781</v>
      </c>
      <c r="K56" s="8">
        <v>0</v>
      </c>
      <c r="L56" s="8">
        <v>0</v>
      </c>
      <c r="M56" s="8">
        <v>4938</v>
      </c>
      <c r="N56" s="8">
        <v>0</v>
      </c>
      <c r="O56" s="8">
        <v>84584</v>
      </c>
      <c r="P56" s="8">
        <v>293303</v>
      </c>
      <c r="Q56" s="8">
        <v>213818</v>
      </c>
      <c r="R56" s="8">
        <v>-1792</v>
      </c>
      <c r="S56" s="8">
        <v>0</v>
      </c>
      <c r="T56" s="8">
        <v>-1792</v>
      </c>
      <c r="U56" s="8">
        <v>0</v>
      </c>
      <c r="V56" s="8">
        <v>-4767</v>
      </c>
      <c r="W56" s="8">
        <v>-30313</v>
      </c>
      <c r="X56" s="8">
        <v>176946</v>
      </c>
      <c r="Y56" s="8">
        <v>0</v>
      </c>
      <c r="Z56" s="8">
        <v>-56456</v>
      </c>
      <c r="AA56" s="8">
        <v>-1002</v>
      </c>
      <c r="AB56" s="8">
        <v>-720</v>
      </c>
      <c r="AC56" s="8">
        <v>-25761</v>
      </c>
      <c r="AD56" s="8">
        <v>93007</v>
      </c>
      <c r="AE56" s="8">
        <v>29081</v>
      </c>
      <c r="AF56" s="8">
        <v>63926</v>
      </c>
      <c r="AG56" s="8">
        <v>0</v>
      </c>
      <c r="AH56" s="8">
        <v>0</v>
      </c>
      <c r="AI56" s="8">
        <v>63926</v>
      </c>
      <c r="AJ56" s="8">
        <v>-193</v>
      </c>
      <c r="AK56" s="8">
        <v>63733</v>
      </c>
      <c r="AL56" s="8">
        <v>0</v>
      </c>
      <c r="AM56" s="8"/>
      <c r="AN56" s="8">
        <v>94.51388</v>
      </c>
      <c r="AO56" s="8">
        <v>94.51388</v>
      </c>
      <c r="AP56" s="8">
        <v>674.32424000000003</v>
      </c>
      <c r="AQ56" s="8">
        <v>94.47</v>
      </c>
      <c r="AR56" s="8">
        <v>94.47</v>
      </c>
      <c r="AS56" s="8">
        <v>674.62447999999995</v>
      </c>
      <c r="AT56" s="8">
        <v>22.5</v>
      </c>
      <c r="AU56" s="1">
        <v>0.23744371047965701</v>
      </c>
      <c r="AV56" s="8"/>
      <c r="AW56" s="8">
        <v>229706</v>
      </c>
      <c r="AX56" s="8">
        <v>213824</v>
      </c>
      <c r="AY56" s="8">
        <v>213818</v>
      </c>
      <c r="AZ56" s="1">
        <v>0.31267499999999998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414470</v>
      </c>
      <c r="BM56" s="8">
        <v>0</v>
      </c>
      <c r="BN56" s="8">
        <v>414470</v>
      </c>
      <c r="BO56" s="8">
        <v>0</v>
      </c>
      <c r="BP56" s="8">
        <v>305121</v>
      </c>
      <c r="BQ56" s="8">
        <v>0</v>
      </c>
      <c r="BR56" s="8">
        <v>0</v>
      </c>
      <c r="BS56" s="8">
        <v>1281</v>
      </c>
      <c r="BT56" s="8">
        <v>789237</v>
      </c>
      <c r="BU56" s="8">
        <v>0</v>
      </c>
      <c r="BV56" s="8">
        <v>0</v>
      </c>
      <c r="BW56" s="8">
        <v>291996</v>
      </c>
      <c r="BX56" s="8">
        <v>10168725</v>
      </c>
      <c r="BY56" s="8">
        <v>0</v>
      </c>
      <c r="BZ56" s="8">
        <v>22047</v>
      </c>
      <c r="CA56" s="8">
        <v>2208595</v>
      </c>
      <c r="CB56" s="8">
        <v>20311</v>
      </c>
      <c r="CC56" s="8">
        <v>167808</v>
      </c>
      <c r="CD56" s="8">
        <v>13668719</v>
      </c>
      <c r="CE56" s="8"/>
      <c r="CF56" s="8">
        <v>188118</v>
      </c>
      <c r="CG56" s="8">
        <v>1480</v>
      </c>
      <c r="CH56" s="8">
        <v>999</v>
      </c>
      <c r="CI56" s="8">
        <v>11012</v>
      </c>
      <c r="CJ56" s="8">
        <v>0</v>
      </c>
      <c r="CK56" s="8">
        <v>0</v>
      </c>
      <c r="CL56" s="8">
        <v>0</v>
      </c>
      <c r="CM56" s="8">
        <v>201609</v>
      </c>
      <c r="CN56" s="8">
        <v>120798</v>
      </c>
      <c r="CO56" s="8">
        <v>0</v>
      </c>
      <c r="CP56" s="8">
        <v>59304</v>
      </c>
      <c r="CQ56" s="8">
        <v>12455</v>
      </c>
      <c r="CR56" s="8">
        <v>12354809</v>
      </c>
      <c r="CS56" s="8">
        <v>12748975</v>
      </c>
      <c r="CT56" s="8">
        <v>207111</v>
      </c>
      <c r="CU56" s="8">
        <v>194617</v>
      </c>
      <c r="CV56" s="8">
        <v>221597</v>
      </c>
      <c r="CW56" s="8">
        <v>-6115</v>
      </c>
      <c r="CX56" s="8">
        <v>300277</v>
      </c>
      <c r="CY56" s="8">
        <v>917487</v>
      </c>
      <c r="CZ56" s="8">
        <v>2257</v>
      </c>
      <c r="DA56" s="8">
        <v>919744</v>
      </c>
      <c r="DB56" s="8">
        <v>13668719</v>
      </c>
      <c r="DC56" s="8"/>
      <c r="DD56" s="8">
        <v>672.20586000000003</v>
      </c>
      <c r="DE56" s="8">
        <v>674.32244000000003</v>
      </c>
      <c r="DF56" s="8">
        <v>1360.6057699999999</v>
      </c>
      <c r="DG56" s="8">
        <v>132809</v>
      </c>
      <c r="DH56" s="8">
        <v>-281661</v>
      </c>
      <c r="DI56" s="8">
        <v>59250</v>
      </c>
      <c r="DJ56" s="8">
        <v>0</v>
      </c>
      <c r="DK56" s="8">
        <v>2257</v>
      </c>
      <c r="DL56" s="8">
        <v>0</v>
      </c>
      <c r="DM56" s="8">
        <v>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20497</v>
      </c>
      <c r="DU56" s="8">
        <v>0</v>
      </c>
      <c r="DV56" s="8"/>
      <c r="DW56" s="8">
        <v>93008</v>
      </c>
      <c r="DX56" s="8">
        <v>15882</v>
      </c>
      <c r="DY56" s="8">
        <v>6</v>
      </c>
      <c r="DZ56" s="8">
        <v>15888</v>
      </c>
      <c r="EA56" s="8">
        <v>0</v>
      </c>
      <c r="EB56" s="8">
        <v>1155</v>
      </c>
      <c r="EC56" s="8">
        <v>-97298</v>
      </c>
      <c r="ED56" s="8">
        <v>0</v>
      </c>
      <c r="EE56" s="8">
        <v>-29</v>
      </c>
      <c r="EF56" s="8">
        <v>0</v>
      </c>
      <c r="EG56" s="8">
        <v>-30566</v>
      </c>
      <c r="EH56" s="8">
        <v>0</v>
      </c>
      <c r="EI56" s="8">
        <v>0</v>
      </c>
      <c r="EJ56" s="8">
        <v>0</v>
      </c>
      <c r="EK56" s="8">
        <v>654575</v>
      </c>
      <c r="EL56" s="8">
        <v>636733</v>
      </c>
      <c r="EM56" s="8">
        <v>-6253</v>
      </c>
      <c r="EN56" s="8">
        <v>241</v>
      </c>
      <c r="EO56" s="8">
        <v>0</v>
      </c>
      <c r="EP56" s="8">
        <v>0</v>
      </c>
      <c r="EQ56" s="8">
        <v>0</v>
      </c>
      <c r="ER56" s="8">
        <v>-350954</v>
      </c>
      <c r="ES56" s="8">
        <v>62616</v>
      </c>
      <c r="ET56" s="8">
        <v>-194472</v>
      </c>
      <c r="EU56" s="8">
        <v>-488822</v>
      </c>
      <c r="EV56" s="8">
        <v>999</v>
      </c>
      <c r="EW56" s="8">
        <v>1544</v>
      </c>
      <c r="EX56" s="8">
        <v>2543</v>
      </c>
      <c r="EY56" s="8">
        <v>0</v>
      </c>
      <c r="EZ56" s="8">
        <v>0</v>
      </c>
      <c r="FA56" s="8">
        <v>0</v>
      </c>
      <c r="FB56" s="8">
        <v>0</v>
      </c>
      <c r="FC56" s="8">
        <v>-3</v>
      </c>
      <c r="FD56" s="8">
        <v>0</v>
      </c>
      <c r="FE56" s="8">
        <v>-15133</v>
      </c>
      <c r="FF56" s="8">
        <v>-15133</v>
      </c>
      <c r="FG56" s="8">
        <v>0</v>
      </c>
      <c r="FH56" s="8">
        <v>-767</v>
      </c>
      <c r="FI56" s="8">
        <v>-13360</v>
      </c>
      <c r="FJ56" s="8">
        <v>-897</v>
      </c>
      <c r="FK56" s="8">
        <v>133651</v>
      </c>
      <c r="FL56" s="8"/>
      <c r="FM56" s="8">
        <v>1792</v>
      </c>
      <c r="FN56" s="8">
        <v>3394</v>
      </c>
      <c r="FO56" s="8">
        <v>232133.25</v>
      </c>
      <c r="FP56" s="8">
        <v>233253.25</v>
      </c>
      <c r="FQ56" s="8">
        <v>-89982</v>
      </c>
      <c r="FR56" s="8">
        <v>2543</v>
      </c>
      <c r="FS56" s="8" t="s">
        <v>1323</v>
      </c>
      <c r="FT56" s="9">
        <v>41364</v>
      </c>
      <c r="FU56" s="8">
        <v>12</v>
      </c>
      <c r="FV56" s="8">
        <v>766031.52439999999</v>
      </c>
      <c r="FW56" s="8">
        <v>1.11172</v>
      </c>
      <c r="FX56" s="8">
        <v>1.11076</v>
      </c>
      <c r="FY56" s="8">
        <v>0.97487999999999997</v>
      </c>
      <c r="FZ56" s="8">
        <v>1.0529500000000001</v>
      </c>
      <c r="GA56" s="48">
        <f t="shared" si="1"/>
        <v>2013</v>
      </c>
      <c r="GB56" s="10">
        <f t="shared" si="2"/>
        <v>3</v>
      </c>
      <c r="GC56" s="10">
        <v>1.4857100000000001</v>
      </c>
      <c r="GD56" s="10">
        <v>1.4902</v>
      </c>
    </row>
    <row r="57" spans="1:186">
      <c r="A57" s="8" t="str">
        <f t="shared" si="11"/>
        <v>T&amp;D HD</v>
      </c>
      <c r="B57" s="8" t="str">
        <f t="shared" si="12"/>
        <v>TSE:8795</v>
      </c>
      <c r="C57" s="8" t="str">
        <f>CONCATENATE("FY",RIGHT(Assumptions!D$6,4)-5)</f>
        <v>FY2014</v>
      </c>
      <c r="D57" s="10">
        <f t="shared" si="0"/>
        <v>2013</v>
      </c>
      <c r="E57" s="8">
        <v>1943853</v>
      </c>
      <c r="F57" s="8">
        <v>90081</v>
      </c>
      <c r="G57" s="8">
        <v>2033934</v>
      </c>
      <c r="H57" s="8">
        <v>1575907</v>
      </c>
      <c r="I57" s="8">
        <v>458027</v>
      </c>
      <c r="J57" s="8">
        <v>197655</v>
      </c>
      <c r="K57" s="8">
        <v>0</v>
      </c>
      <c r="L57" s="8">
        <v>0</v>
      </c>
      <c r="M57" s="8">
        <v>4803</v>
      </c>
      <c r="N57" s="8">
        <v>0</v>
      </c>
      <c r="O57" s="8">
        <v>98905</v>
      </c>
      <c r="P57" s="8">
        <v>301363</v>
      </c>
      <c r="Q57" s="8">
        <v>156664</v>
      </c>
      <c r="R57" s="8">
        <v>-2037</v>
      </c>
      <c r="S57" s="8">
        <v>0</v>
      </c>
      <c r="T57" s="8">
        <v>-2037</v>
      </c>
      <c r="U57" s="8">
        <v>0</v>
      </c>
      <c r="V57" s="8">
        <v>-31</v>
      </c>
      <c r="W57" s="8">
        <v>-11</v>
      </c>
      <c r="X57" s="8">
        <v>154585</v>
      </c>
      <c r="Y57" s="8">
        <v>0</v>
      </c>
      <c r="Z57" s="8">
        <v>0</v>
      </c>
      <c r="AA57" s="8">
        <v>-2806</v>
      </c>
      <c r="AB57" s="8">
        <v>-3967</v>
      </c>
      <c r="AC57" s="8">
        <v>-23964</v>
      </c>
      <c r="AD57" s="8">
        <v>123848</v>
      </c>
      <c r="AE57" s="8">
        <v>44711</v>
      </c>
      <c r="AF57" s="8">
        <v>79137</v>
      </c>
      <c r="AG57" s="8">
        <v>0</v>
      </c>
      <c r="AH57" s="8">
        <v>0</v>
      </c>
      <c r="AI57" s="8">
        <v>79137</v>
      </c>
      <c r="AJ57" s="8">
        <v>-155</v>
      </c>
      <c r="AK57" s="8">
        <v>78982</v>
      </c>
      <c r="AL57" s="8">
        <v>0</v>
      </c>
      <c r="AM57" s="8"/>
      <c r="AN57" s="8">
        <v>117.42197</v>
      </c>
      <c r="AO57" s="8">
        <v>117.42197</v>
      </c>
      <c r="AP57" s="8">
        <v>672.63390000000004</v>
      </c>
      <c r="AQ57" s="8">
        <v>117.31</v>
      </c>
      <c r="AR57" s="8">
        <v>117.31</v>
      </c>
      <c r="AS57" s="8">
        <v>673.25671</v>
      </c>
      <c r="AT57" s="8">
        <v>25</v>
      </c>
      <c r="AU57" s="1">
        <v>0.19217036793193401</v>
      </c>
      <c r="AV57" s="8"/>
      <c r="AW57" s="8">
        <v>171827</v>
      </c>
      <c r="AX57" s="8">
        <v>156664</v>
      </c>
      <c r="AY57" s="8">
        <v>156664</v>
      </c>
      <c r="AZ57" s="1">
        <v>0.36101499999999997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827112</v>
      </c>
      <c r="BM57" s="8">
        <v>0</v>
      </c>
      <c r="BN57" s="8">
        <v>841801</v>
      </c>
      <c r="BO57" s="8">
        <v>0</v>
      </c>
      <c r="BP57" s="8">
        <v>1003</v>
      </c>
      <c r="BQ57" s="8">
        <v>0</v>
      </c>
      <c r="BR57" s="8">
        <v>0</v>
      </c>
      <c r="BS57" s="8">
        <v>451</v>
      </c>
      <c r="BT57" s="8">
        <v>843255</v>
      </c>
      <c r="BU57" s="8">
        <v>516530</v>
      </c>
      <c r="BV57" s="8">
        <v>-221215</v>
      </c>
      <c r="BW57" s="8">
        <v>295315</v>
      </c>
      <c r="BX57" s="8">
        <v>10600101</v>
      </c>
      <c r="BY57" s="8">
        <v>0</v>
      </c>
      <c r="BZ57" s="8">
        <v>21309</v>
      </c>
      <c r="CA57" s="8">
        <v>1876092</v>
      </c>
      <c r="CB57" s="8">
        <v>6592</v>
      </c>
      <c r="CC57" s="8">
        <v>161555</v>
      </c>
      <c r="CD57" s="8">
        <v>13804219</v>
      </c>
      <c r="CE57" s="8"/>
      <c r="CF57" s="8">
        <v>184912</v>
      </c>
      <c r="CG57" s="8">
        <v>1095</v>
      </c>
      <c r="CH57" s="8">
        <v>2999</v>
      </c>
      <c r="CI57" s="8">
        <v>0</v>
      </c>
      <c r="CJ57" s="8">
        <v>0</v>
      </c>
      <c r="CK57" s="8">
        <v>0</v>
      </c>
      <c r="CL57" s="8">
        <v>0</v>
      </c>
      <c r="CM57" s="8">
        <v>189006</v>
      </c>
      <c r="CN57" s="8">
        <v>148600</v>
      </c>
      <c r="CO57" s="8">
        <v>0</v>
      </c>
      <c r="CP57" s="8">
        <v>51721</v>
      </c>
      <c r="CQ57" s="8">
        <v>9293</v>
      </c>
      <c r="CR57" s="8">
        <v>12385276</v>
      </c>
      <c r="CS57" s="8">
        <v>12783896</v>
      </c>
      <c r="CT57" s="8">
        <v>207111</v>
      </c>
      <c r="CU57" s="8">
        <v>194595</v>
      </c>
      <c r="CV57" s="8">
        <v>290861</v>
      </c>
      <c r="CW57" s="8">
        <v>-9049</v>
      </c>
      <c r="CX57" s="8">
        <v>334453</v>
      </c>
      <c r="CY57" s="8">
        <v>1017971</v>
      </c>
      <c r="CZ57" s="8">
        <v>2352</v>
      </c>
      <c r="DA57" s="8">
        <v>1020323</v>
      </c>
      <c r="DB57" s="8">
        <v>13804219</v>
      </c>
      <c r="DC57" s="8"/>
      <c r="DD57" s="8">
        <v>672.26770999999997</v>
      </c>
      <c r="DE57" s="8">
        <v>672.26770999999997</v>
      </c>
      <c r="DF57" s="8">
        <v>1514.2345700000001</v>
      </c>
      <c r="DG57" s="8">
        <v>151599</v>
      </c>
      <c r="DH57" s="8">
        <v>-675513</v>
      </c>
      <c r="DI57" s="8">
        <v>51656</v>
      </c>
      <c r="DJ57" s="8">
        <v>0</v>
      </c>
      <c r="DK57" s="8">
        <v>2352</v>
      </c>
      <c r="DL57" s="8">
        <v>0</v>
      </c>
      <c r="DM57" s="8">
        <v>0</v>
      </c>
      <c r="DN57" s="8">
        <v>0</v>
      </c>
      <c r="DO57" s="8">
        <v>0</v>
      </c>
      <c r="DP57" s="8">
        <v>173384</v>
      </c>
      <c r="DQ57" s="8">
        <v>0</v>
      </c>
      <c r="DR57" s="8">
        <v>0</v>
      </c>
      <c r="DS57" s="8">
        <v>8967</v>
      </c>
      <c r="DT57" s="8">
        <v>0</v>
      </c>
      <c r="DU57" s="8">
        <v>0</v>
      </c>
      <c r="DV57" s="8"/>
      <c r="DW57" s="8">
        <v>78982</v>
      </c>
      <c r="DX57" s="8">
        <v>15163</v>
      </c>
      <c r="DY57" s="8">
        <v>0</v>
      </c>
      <c r="DZ57" s="8">
        <v>15163</v>
      </c>
      <c r="EA57" s="8">
        <v>0</v>
      </c>
      <c r="EB57" s="8">
        <v>2223</v>
      </c>
      <c r="EC57" s="8">
        <v>-82386</v>
      </c>
      <c r="ED57" s="8">
        <v>3967</v>
      </c>
      <c r="EE57" s="8">
        <v>-37</v>
      </c>
      <c r="EF57" s="8">
        <v>0</v>
      </c>
      <c r="EG57" s="8">
        <v>62882</v>
      </c>
      <c r="EH57" s="8">
        <v>0</v>
      </c>
      <c r="EI57" s="8">
        <v>0</v>
      </c>
      <c r="EJ57" s="8">
        <v>0</v>
      </c>
      <c r="EK57" s="8">
        <v>78336</v>
      </c>
      <c r="EL57" s="8">
        <v>159130</v>
      </c>
      <c r="EM57" s="8">
        <v>-7092</v>
      </c>
      <c r="EN57" s="8">
        <v>189</v>
      </c>
      <c r="EO57" s="8">
        <v>0</v>
      </c>
      <c r="EP57" s="8">
        <v>0</v>
      </c>
      <c r="EQ57" s="8">
        <v>0</v>
      </c>
      <c r="ER57" s="8">
        <v>9633</v>
      </c>
      <c r="ES57" s="8">
        <v>-11877</v>
      </c>
      <c r="ET57" s="8">
        <v>-204717</v>
      </c>
      <c r="EU57" s="8">
        <v>-213864</v>
      </c>
      <c r="EV57" s="8">
        <v>1999</v>
      </c>
      <c r="EW57" s="8">
        <v>61350</v>
      </c>
      <c r="EX57" s="8">
        <v>63349</v>
      </c>
      <c r="EY57" s="8">
        <v>0</v>
      </c>
      <c r="EZ57" s="8">
        <v>-12560</v>
      </c>
      <c r="FA57" s="8">
        <v>-12560</v>
      </c>
      <c r="FB57" s="8">
        <v>0</v>
      </c>
      <c r="FC57" s="8">
        <v>-3009</v>
      </c>
      <c r="FD57" s="8">
        <v>-15178</v>
      </c>
      <c r="FE57" s="8">
        <v>0</v>
      </c>
      <c r="FF57" s="8">
        <v>-15178</v>
      </c>
      <c r="FG57" s="8">
        <v>0</v>
      </c>
      <c r="FH57" s="8">
        <v>-59</v>
      </c>
      <c r="FI57" s="8">
        <v>32543</v>
      </c>
      <c r="FJ57" s="8">
        <v>-808</v>
      </c>
      <c r="FK57" s="8">
        <v>-22997</v>
      </c>
      <c r="FL57" s="8"/>
      <c r="FM57" s="8">
        <v>2033</v>
      </c>
      <c r="FN57" s="8">
        <v>47248</v>
      </c>
      <c r="FO57" s="8">
        <v>0</v>
      </c>
      <c r="FP57" s="8">
        <v>0</v>
      </c>
      <c r="FQ57" s="8">
        <v>-355033</v>
      </c>
      <c r="FR57" s="8">
        <v>50789</v>
      </c>
      <c r="FS57" s="8" t="s">
        <v>1323</v>
      </c>
      <c r="FT57" s="9">
        <v>41729</v>
      </c>
      <c r="FU57" s="8">
        <v>12</v>
      </c>
      <c r="FV57" s="8">
        <v>824874.64705000003</v>
      </c>
      <c r="FW57" s="8">
        <v>1.37246</v>
      </c>
      <c r="FX57" s="8">
        <v>0.80572999999999995</v>
      </c>
      <c r="FY57" s="8">
        <v>1.2094400000000001</v>
      </c>
      <c r="FZ57" s="8">
        <v>1.4060299999999999</v>
      </c>
      <c r="GA57" s="48">
        <f t="shared" si="1"/>
        <v>2014</v>
      </c>
      <c r="GB57" s="10">
        <f t="shared" si="2"/>
        <v>3</v>
      </c>
      <c r="GC57" s="10">
        <v>0.94771000000000005</v>
      </c>
      <c r="GD57" s="10">
        <v>1.02207</v>
      </c>
    </row>
    <row r="58" spans="1:186">
      <c r="A58" s="8" t="str">
        <f t="shared" si="11"/>
        <v>T&amp;D HD</v>
      </c>
      <c r="B58" s="8" t="str">
        <f t="shared" si="12"/>
        <v>TSE:8795</v>
      </c>
      <c r="C58" s="8" t="str">
        <f>CONCATENATE("FY",RIGHT(Assumptions!D$6,4)-4)</f>
        <v>FY2015</v>
      </c>
      <c r="D58" s="10">
        <f t="shared" si="0"/>
        <v>2014</v>
      </c>
      <c r="E58" s="8">
        <v>2270361</v>
      </c>
      <c r="F58" s="8">
        <v>114597</v>
      </c>
      <c r="G58" s="8">
        <v>2384958</v>
      </c>
      <c r="H58" s="8">
        <v>1919082</v>
      </c>
      <c r="I58" s="8">
        <v>465876</v>
      </c>
      <c r="J58" s="8">
        <v>199435</v>
      </c>
      <c r="K58" s="8">
        <v>0</v>
      </c>
      <c r="L58" s="8">
        <v>0</v>
      </c>
      <c r="M58" s="8">
        <v>5176</v>
      </c>
      <c r="N58" s="8">
        <v>0</v>
      </c>
      <c r="O58" s="8">
        <v>104634</v>
      </c>
      <c r="P58" s="8">
        <v>309245</v>
      </c>
      <c r="Q58" s="8">
        <v>156631</v>
      </c>
      <c r="R58" s="8">
        <v>-1841</v>
      </c>
      <c r="S58" s="8">
        <v>0</v>
      </c>
      <c r="T58" s="8">
        <v>-1841</v>
      </c>
      <c r="U58" s="8">
        <v>0</v>
      </c>
      <c r="V58" s="8">
        <v>1606</v>
      </c>
      <c r="W58" s="8">
        <v>-12</v>
      </c>
      <c r="X58" s="8">
        <v>156384</v>
      </c>
      <c r="Y58" s="8">
        <v>0</v>
      </c>
      <c r="Z58" s="8">
        <v>0</v>
      </c>
      <c r="AA58" s="8">
        <v>-961</v>
      </c>
      <c r="AB58" s="8">
        <v>-1995</v>
      </c>
      <c r="AC58" s="8">
        <v>-5049</v>
      </c>
      <c r="AD58" s="8">
        <v>148280</v>
      </c>
      <c r="AE58" s="8">
        <v>53902</v>
      </c>
      <c r="AF58" s="8">
        <v>94378</v>
      </c>
      <c r="AG58" s="8">
        <v>0</v>
      </c>
      <c r="AH58" s="8">
        <v>0</v>
      </c>
      <c r="AI58" s="8">
        <v>94378</v>
      </c>
      <c r="AJ58" s="8">
        <v>-163</v>
      </c>
      <c r="AK58" s="8">
        <v>94215</v>
      </c>
      <c r="AL58" s="8">
        <v>0</v>
      </c>
      <c r="AM58" s="8"/>
      <c r="AN58" s="8">
        <v>141.34922</v>
      </c>
      <c r="AO58" s="8">
        <v>141.34922</v>
      </c>
      <c r="AP58" s="8">
        <v>666.54065000000003</v>
      </c>
      <c r="AQ58" s="8">
        <v>141.18</v>
      </c>
      <c r="AR58" s="8">
        <v>141.18</v>
      </c>
      <c r="AS58" s="8">
        <v>667.33583999999996</v>
      </c>
      <c r="AT58" s="8">
        <v>25</v>
      </c>
      <c r="AU58" s="1">
        <v>0.177954678129809</v>
      </c>
      <c r="AV58" s="8"/>
      <c r="AW58" s="8">
        <v>172112</v>
      </c>
      <c r="AX58" s="8">
        <v>156631</v>
      </c>
      <c r="AY58" s="8">
        <v>156631</v>
      </c>
      <c r="AZ58" s="1">
        <v>0.363514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899524</v>
      </c>
      <c r="BM58" s="8">
        <v>0</v>
      </c>
      <c r="BN58" s="8">
        <v>908784</v>
      </c>
      <c r="BO58" s="8">
        <v>0</v>
      </c>
      <c r="BP58" s="8">
        <v>746</v>
      </c>
      <c r="BQ58" s="8">
        <v>0</v>
      </c>
      <c r="BR58" s="8">
        <v>0</v>
      </c>
      <c r="BS58" s="8">
        <v>405</v>
      </c>
      <c r="BT58" s="8">
        <v>909935</v>
      </c>
      <c r="BU58" s="8">
        <v>526236</v>
      </c>
      <c r="BV58" s="8">
        <v>-225078</v>
      </c>
      <c r="BW58" s="8">
        <v>301158</v>
      </c>
      <c r="BX58" s="8">
        <v>11380231</v>
      </c>
      <c r="BY58" s="8">
        <v>0</v>
      </c>
      <c r="BZ58" s="8">
        <v>21067</v>
      </c>
      <c r="CA58" s="8">
        <v>1861612</v>
      </c>
      <c r="CB58" s="8">
        <v>501</v>
      </c>
      <c r="CC58" s="8">
        <v>190201</v>
      </c>
      <c r="CD58" s="8">
        <v>14664705</v>
      </c>
      <c r="CE58" s="8"/>
      <c r="CF58" s="8">
        <v>183576</v>
      </c>
      <c r="CG58" s="8">
        <v>1252</v>
      </c>
      <c r="CH58" s="8">
        <v>2999</v>
      </c>
      <c r="CI58" s="8">
        <v>0</v>
      </c>
      <c r="CJ58" s="8">
        <v>0</v>
      </c>
      <c r="CK58" s="8">
        <v>0</v>
      </c>
      <c r="CL58" s="8">
        <v>0</v>
      </c>
      <c r="CM58" s="8">
        <v>187827</v>
      </c>
      <c r="CN58" s="8">
        <v>98600</v>
      </c>
      <c r="CO58" s="8">
        <v>0</v>
      </c>
      <c r="CP58" s="8">
        <v>50338</v>
      </c>
      <c r="CQ58" s="8">
        <v>101422</v>
      </c>
      <c r="CR58" s="8">
        <v>12881569</v>
      </c>
      <c r="CS58" s="8">
        <v>13319756</v>
      </c>
      <c r="CT58" s="8">
        <v>207111</v>
      </c>
      <c r="CU58" s="8">
        <v>194586</v>
      </c>
      <c r="CV58" s="8">
        <v>366747</v>
      </c>
      <c r="CW58" s="8">
        <v>-19008</v>
      </c>
      <c r="CX58" s="8">
        <v>593048</v>
      </c>
      <c r="CY58" s="8">
        <v>1342484</v>
      </c>
      <c r="CZ58" s="8">
        <v>2465</v>
      </c>
      <c r="DA58" s="8">
        <v>1344949</v>
      </c>
      <c r="DB58" s="8">
        <v>14664705</v>
      </c>
      <c r="DC58" s="8"/>
      <c r="DD58" s="8">
        <v>664.84726999999998</v>
      </c>
      <c r="DE58" s="8">
        <v>664.84726999999998</v>
      </c>
      <c r="DF58" s="8">
        <v>2019.2366999999999</v>
      </c>
      <c r="DG58" s="8">
        <v>101599</v>
      </c>
      <c r="DH58" s="8">
        <v>-797925</v>
      </c>
      <c r="DI58" s="8">
        <v>50271</v>
      </c>
      <c r="DJ58" s="8">
        <v>0</v>
      </c>
      <c r="DK58" s="8">
        <v>2465</v>
      </c>
      <c r="DL58" s="8">
        <v>0</v>
      </c>
      <c r="DM58" s="8">
        <v>0</v>
      </c>
      <c r="DN58" s="8">
        <v>0</v>
      </c>
      <c r="DO58" s="8">
        <v>0</v>
      </c>
      <c r="DP58" s="8">
        <v>173662</v>
      </c>
      <c r="DQ58" s="8">
        <v>0</v>
      </c>
      <c r="DR58" s="8">
        <v>0</v>
      </c>
      <c r="DS58" s="8">
        <v>17526</v>
      </c>
      <c r="DT58" s="8">
        <v>19418</v>
      </c>
      <c r="DU58" s="8">
        <v>0</v>
      </c>
      <c r="DV58" s="8"/>
      <c r="DW58" s="8">
        <v>94215</v>
      </c>
      <c r="DX58" s="8">
        <v>15481</v>
      </c>
      <c r="DY58" s="8">
        <v>0</v>
      </c>
      <c r="DZ58" s="8">
        <v>15481</v>
      </c>
      <c r="EA58" s="8">
        <v>0</v>
      </c>
      <c r="EB58" s="8">
        <v>921</v>
      </c>
      <c r="EC58" s="8">
        <v>-81906</v>
      </c>
      <c r="ED58" s="8">
        <v>1995</v>
      </c>
      <c r="EE58" s="8">
        <v>-38</v>
      </c>
      <c r="EF58" s="8">
        <v>0</v>
      </c>
      <c r="EG58" s="8">
        <v>57664</v>
      </c>
      <c r="EH58" s="8">
        <v>0</v>
      </c>
      <c r="EI58" s="8">
        <v>0</v>
      </c>
      <c r="EJ58" s="8">
        <v>0</v>
      </c>
      <c r="EK58" s="8">
        <v>528428</v>
      </c>
      <c r="EL58" s="8">
        <v>616760</v>
      </c>
      <c r="EM58" s="8">
        <v>-27898</v>
      </c>
      <c r="EN58" s="8">
        <v>273</v>
      </c>
      <c r="EO58" s="8">
        <v>0</v>
      </c>
      <c r="EP58" s="8">
        <v>0</v>
      </c>
      <c r="EQ58" s="8">
        <v>0</v>
      </c>
      <c r="ER58" s="8">
        <v>-196530</v>
      </c>
      <c r="ES58" s="8">
        <v>16598</v>
      </c>
      <c r="ET58" s="8">
        <v>-259499</v>
      </c>
      <c r="EU58" s="8">
        <v>-467056</v>
      </c>
      <c r="EV58" s="8">
        <v>0</v>
      </c>
      <c r="EW58" s="8">
        <v>13500</v>
      </c>
      <c r="EX58" s="8">
        <v>13500</v>
      </c>
      <c r="EY58" s="8">
        <v>0</v>
      </c>
      <c r="EZ58" s="8">
        <v>-62949</v>
      </c>
      <c r="FA58" s="8">
        <v>-62949</v>
      </c>
      <c r="FB58" s="8">
        <v>0</v>
      </c>
      <c r="FC58" s="8">
        <v>-10010</v>
      </c>
      <c r="FD58" s="8">
        <v>-16766</v>
      </c>
      <c r="FE58" s="8">
        <v>0</v>
      </c>
      <c r="FF58" s="8">
        <v>-16766</v>
      </c>
      <c r="FG58" s="8">
        <v>0</v>
      </c>
      <c r="FH58" s="8">
        <v>-53</v>
      </c>
      <c r="FI58" s="8">
        <v>-76278</v>
      </c>
      <c r="FJ58" s="8">
        <v>-1012</v>
      </c>
      <c r="FK58" s="8">
        <v>72413</v>
      </c>
      <c r="FL58" s="8"/>
      <c r="FM58" s="8">
        <v>2089</v>
      </c>
      <c r="FN58" s="8">
        <v>53908</v>
      </c>
      <c r="FO58" s="8">
        <v>89145.75</v>
      </c>
      <c r="FP58" s="8">
        <v>90296.375</v>
      </c>
      <c r="FQ58" s="8">
        <v>-4553</v>
      </c>
      <c r="FR58" s="8">
        <v>-49449</v>
      </c>
      <c r="FS58" s="8" t="s">
        <v>1323</v>
      </c>
      <c r="FT58" s="9">
        <v>42094</v>
      </c>
      <c r="FU58" s="8">
        <v>12</v>
      </c>
      <c r="FV58" s="8">
        <v>1099995.0016900001</v>
      </c>
      <c r="FW58" s="8">
        <v>1.44472</v>
      </c>
      <c r="FX58" s="8">
        <v>0.87090000000000001</v>
      </c>
      <c r="FY58" s="8">
        <v>1.3814</v>
      </c>
      <c r="FZ58" s="8">
        <v>1.3949</v>
      </c>
      <c r="GA58" s="48">
        <f t="shared" si="1"/>
        <v>2015</v>
      </c>
      <c r="GB58" s="10">
        <f t="shared" si="2"/>
        <v>3</v>
      </c>
      <c r="GC58" s="10">
        <v>1.2540899999999999</v>
      </c>
      <c r="GD58" s="10">
        <v>1.2292099999999999</v>
      </c>
    </row>
    <row r="59" spans="1:186">
      <c r="A59" s="8" t="str">
        <f t="shared" si="11"/>
        <v>T&amp;D HD</v>
      </c>
      <c r="B59" s="8" t="str">
        <f t="shared" si="12"/>
        <v>TSE:8795</v>
      </c>
      <c r="C59" s="8" t="str">
        <f>CONCATENATE("FY",RIGHT(Assumptions!D$6,4)-3)</f>
        <v>FY2016</v>
      </c>
      <c r="D59" s="10">
        <f t="shared" si="0"/>
        <v>2015</v>
      </c>
      <c r="E59" s="8">
        <v>1852103</v>
      </c>
      <c r="F59" s="8">
        <v>157484</v>
      </c>
      <c r="G59" s="8">
        <v>2009587</v>
      </c>
      <c r="H59" s="8">
        <v>1529211</v>
      </c>
      <c r="I59" s="8">
        <v>480376</v>
      </c>
      <c r="J59" s="8">
        <v>198999</v>
      </c>
      <c r="K59" s="8">
        <v>0</v>
      </c>
      <c r="L59" s="8">
        <v>0</v>
      </c>
      <c r="M59" s="8">
        <v>4991</v>
      </c>
      <c r="N59" s="8">
        <v>0</v>
      </c>
      <c r="O59" s="8">
        <v>80727</v>
      </c>
      <c r="P59" s="8">
        <v>284717</v>
      </c>
      <c r="Q59" s="8">
        <v>195659</v>
      </c>
      <c r="R59" s="8">
        <v>-909</v>
      </c>
      <c r="S59" s="8">
        <v>0</v>
      </c>
      <c r="T59" s="8">
        <v>-909</v>
      </c>
      <c r="U59" s="8">
        <v>0</v>
      </c>
      <c r="V59" s="8">
        <v>801</v>
      </c>
      <c r="W59" s="8">
        <v>-22181</v>
      </c>
      <c r="X59" s="8">
        <v>173370</v>
      </c>
      <c r="Y59" s="8">
        <v>0</v>
      </c>
      <c r="Z59" s="8">
        <v>-33856</v>
      </c>
      <c r="AA59" s="8">
        <v>-1352</v>
      </c>
      <c r="AB59" s="8">
        <v>-4203</v>
      </c>
      <c r="AC59" s="8">
        <v>-23720</v>
      </c>
      <c r="AD59" s="8">
        <v>110239</v>
      </c>
      <c r="AE59" s="8">
        <v>37513</v>
      </c>
      <c r="AF59" s="8">
        <v>72726</v>
      </c>
      <c r="AG59" s="8">
        <v>0</v>
      </c>
      <c r="AH59" s="8">
        <v>0</v>
      </c>
      <c r="AI59" s="8">
        <v>72726</v>
      </c>
      <c r="AJ59" s="8">
        <v>-179</v>
      </c>
      <c r="AK59" s="8">
        <v>72547</v>
      </c>
      <c r="AL59" s="8">
        <v>0</v>
      </c>
      <c r="AM59" s="8"/>
      <c r="AN59" s="8">
        <v>111.00339</v>
      </c>
      <c r="AO59" s="8">
        <v>111.00339</v>
      </c>
      <c r="AP59" s="8">
        <v>653.55660999999998</v>
      </c>
      <c r="AQ59" s="8">
        <v>109.32538</v>
      </c>
      <c r="AR59" s="8">
        <v>109.32538</v>
      </c>
      <c r="AS59" s="8">
        <v>663.44152999999994</v>
      </c>
      <c r="AT59" s="8">
        <v>30</v>
      </c>
      <c r="AU59" s="1">
        <v>0.229506388961639</v>
      </c>
      <c r="AV59" s="8"/>
      <c r="AW59" s="8">
        <v>210904</v>
      </c>
      <c r="AX59" s="8">
        <v>195659</v>
      </c>
      <c r="AY59" s="8">
        <v>195659</v>
      </c>
      <c r="AZ59" s="1">
        <v>0.34028700000000001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1024692</v>
      </c>
      <c r="BM59" s="8">
        <v>0</v>
      </c>
      <c r="BN59" s="8">
        <v>1024692</v>
      </c>
      <c r="BO59" s="8">
        <v>0</v>
      </c>
      <c r="BP59" s="8">
        <v>270414</v>
      </c>
      <c r="BQ59" s="8">
        <v>0</v>
      </c>
      <c r="BR59" s="8">
        <v>0</v>
      </c>
      <c r="BS59" s="8">
        <v>691</v>
      </c>
      <c r="BT59" s="8">
        <v>1821699</v>
      </c>
      <c r="BU59" s="8">
        <v>0</v>
      </c>
      <c r="BV59" s="8">
        <v>0</v>
      </c>
      <c r="BW59" s="8">
        <v>315475</v>
      </c>
      <c r="BX59" s="8">
        <v>10492605</v>
      </c>
      <c r="BY59" s="8">
        <v>0</v>
      </c>
      <c r="BZ59" s="8">
        <v>24027</v>
      </c>
      <c r="CA59" s="8">
        <v>1770564</v>
      </c>
      <c r="CB59" s="8">
        <v>602</v>
      </c>
      <c r="CC59" s="8">
        <v>249235</v>
      </c>
      <c r="CD59" s="8">
        <v>14674207</v>
      </c>
      <c r="CE59" s="8"/>
      <c r="CF59" s="8">
        <v>173866</v>
      </c>
      <c r="CG59" s="8">
        <v>911</v>
      </c>
      <c r="CH59" s="8">
        <v>2999</v>
      </c>
      <c r="CI59" s="8">
        <v>11252</v>
      </c>
      <c r="CJ59" s="8">
        <v>0</v>
      </c>
      <c r="CK59" s="8">
        <v>0</v>
      </c>
      <c r="CL59" s="8">
        <v>0</v>
      </c>
      <c r="CM59" s="8">
        <v>189028</v>
      </c>
      <c r="CN59" s="8">
        <v>103925</v>
      </c>
      <c r="CO59" s="8">
        <v>0</v>
      </c>
      <c r="CP59" s="8">
        <v>59808</v>
      </c>
      <c r="CQ59" s="8">
        <v>25328</v>
      </c>
      <c r="CR59" s="8">
        <v>13082058</v>
      </c>
      <c r="CS59" s="8">
        <v>13460147</v>
      </c>
      <c r="CT59" s="8">
        <v>207111</v>
      </c>
      <c r="CU59" s="8">
        <v>194550</v>
      </c>
      <c r="CV59" s="8">
        <v>422422</v>
      </c>
      <c r="CW59" s="8">
        <v>-48876</v>
      </c>
      <c r="CX59" s="8">
        <v>436258</v>
      </c>
      <c r="CY59" s="8">
        <v>1211465</v>
      </c>
      <c r="CZ59" s="8">
        <v>2595</v>
      </c>
      <c r="DA59" s="8">
        <v>1214060</v>
      </c>
      <c r="DB59" s="8">
        <v>14674207</v>
      </c>
      <c r="DC59" s="8"/>
      <c r="DD59" s="8">
        <v>635.28738999999996</v>
      </c>
      <c r="DE59" s="8">
        <v>648.75698</v>
      </c>
      <c r="DF59" s="8">
        <v>1867.3633400000001</v>
      </c>
      <c r="DG59" s="8">
        <v>118176</v>
      </c>
      <c r="DH59" s="8">
        <v>-906516</v>
      </c>
      <c r="DI59" s="8">
        <v>59731</v>
      </c>
      <c r="DJ59" s="8">
        <v>0</v>
      </c>
      <c r="DK59" s="8">
        <v>2595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19679</v>
      </c>
      <c r="DU59" s="8">
        <v>0</v>
      </c>
      <c r="DV59" s="8"/>
      <c r="DW59" s="8">
        <v>110239</v>
      </c>
      <c r="DX59" s="8">
        <v>15245</v>
      </c>
      <c r="DY59" s="8">
        <v>0</v>
      </c>
      <c r="DZ59" s="8">
        <v>15245</v>
      </c>
      <c r="EA59" s="8">
        <v>0</v>
      </c>
      <c r="EB59" s="8">
        <v>5497</v>
      </c>
      <c r="EC59" s="8">
        <v>-46744</v>
      </c>
      <c r="ED59" s="8">
        <v>0</v>
      </c>
      <c r="EE59" s="8">
        <v>-46</v>
      </c>
      <c r="EF59" s="8">
        <v>0</v>
      </c>
      <c r="EG59" s="8">
        <v>-41816</v>
      </c>
      <c r="EH59" s="8">
        <v>0</v>
      </c>
      <c r="EI59" s="8">
        <v>0</v>
      </c>
      <c r="EJ59" s="8">
        <v>0</v>
      </c>
      <c r="EK59" s="8">
        <v>267066</v>
      </c>
      <c r="EL59" s="8">
        <v>309441</v>
      </c>
      <c r="EM59" s="8">
        <v>-26648</v>
      </c>
      <c r="EN59" s="8">
        <v>64</v>
      </c>
      <c r="EO59" s="8">
        <v>0</v>
      </c>
      <c r="EP59" s="8">
        <v>0</v>
      </c>
      <c r="EQ59" s="8">
        <v>0</v>
      </c>
      <c r="ER59" s="8">
        <v>-116999</v>
      </c>
      <c r="ES59" s="8">
        <v>97669</v>
      </c>
      <c r="ET59" s="8">
        <v>27351</v>
      </c>
      <c r="EU59" s="8">
        <v>-18563</v>
      </c>
      <c r="EV59" s="8">
        <v>0</v>
      </c>
      <c r="EW59" s="8">
        <v>30150</v>
      </c>
      <c r="EX59" s="8">
        <v>30150</v>
      </c>
      <c r="EY59" s="8">
        <v>0</v>
      </c>
      <c r="EZ59" s="8">
        <v>-47246</v>
      </c>
      <c r="FA59" s="8">
        <v>-47246</v>
      </c>
      <c r="FB59" s="8">
        <v>0</v>
      </c>
      <c r="FC59" s="8">
        <v>-30015</v>
      </c>
      <c r="FD59" s="8">
        <v>0</v>
      </c>
      <c r="FE59" s="8">
        <v>-16650</v>
      </c>
      <c r="FF59" s="8">
        <v>-16650</v>
      </c>
      <c r="FG59" s="8">
        <v>0</v>
      </c>
      <c r="FH59" s="8">
        <v>-447</v>
      </c>
      <c r="FI59" s="8">
        <v>-64208</v>
      </c>
      <c r="FJ59" s="8">
        <v>-1271</v>
      </c>
      <c r="FK59" s="8">
        <v>225397</v>
      </c>
      <c r="FL59" s="8"/>
      <c r="FM59" s="8">
        <v>923</v>
      </c>
      <c r="FN59" s="8">
        <v>32545</v>
      </c>
      <c r="FO59" s="8">
        <v>-686331.25</v>
      </c>
      <c r="FP59" s="8">
        <v>-685763.125</v>
      </c>
      <c r="FQ59" s="8">
        <v>796647</v>
      </c>
      <c r="FR59" s="8">
        <v>-17096</v>
      </c>
      <c r="FS59" s="8" t="s">
        <v>1323</v>
      </c>
      <c r="FT59" s="9">
        <v>42460</v>
      </c>
      <c r="FU59" s="8">
        <v>12</v>
      </c>
      <c r="FV59" s="8">
        <v>680871.60390999995</v>
      </c>
      <c r="FW59" s="8">
        <v>1.3702799999999999</v>
      </c>
      <c r="FX59" s="8">
        <v>1.11398</v>
      </c>
      <c r="FY59" s="8">
        <v>1.33548</v>
      </c>
      <c r="FZ59" s="8">
        <v>1.2819799999999999</v>
      </c>
      <c r="GA59" s="48">
        <f t="shared" si="1"/>
        <v>2016</v>
      </c>
      <c r="GB59" s="10">
        <f t="shared" si="2"/>
        <v>3</v>
      </c>
      <c r="GC59" s="10">
        <v>1.6106100000000001</v>
      </c>
      <c r="GD59" s="10">
        <v>1.5868</v>
      </c>
    </row>
    <row r="60" spans="1:186">
      <c r="A60" s="8" t="str">
        <f t="shared" si="11"/>
        <v>T&amp;D HD</v>
      </c>
      <c r="B60" s="8" t="str">
        <f t="shared" si="12"/>
        <v>TSE:8795</v>
      </c>
      <c r="C60" s="8" t="str">
        <f>CONCATENATE("FY",RIGHT(Assumptions!D$6,4)-2)</f>
        <v>FY2017</v>
      </c>
      <c r="D60" s="10">
        <f t="shared" si="0"/>
        <v>2016</v>
      </c>
      <c r="E60" s="8">
        <v>1768611</v>
      </c>
      <c r="F60" s="8">
        <v>189944</v>
      </c>
      <c r="G60" s="8">
        <v>1958555</v>
      </c>
      <c r="H60" s="8">
        <v>1444869</v>
      </c>
      <c r="I60" s="8">
        <v>513686</v>
      </c>
      <c r="J60" s="8">
        <v>197600</v>
      </c>
      <c r="K60" s="8">
        <v>0</v>
      </c>
      <c r="L60" s="8">
        <v>0</v>
      </c>
      <c r="M60" s="8">
        <v>4891</v>
      </c>
      <c r="N60" s="8">
        <v>0</v>
      </c>
      <c r="O60" s="8">
        <v>71186</v>
      </c>
      <c r="P60" s="8">
        <v>273677</v>
      </c>
      <c r="Q60" s="8">
        <v>240009</v>
      </c>
      <c r="R60" s="8">
        <v>-573</v>
      </c>
      <c r="S60" s="8">
        <v>0</v>
      </c>
      <c r="T60" s="8">
        <v>-573</v>
      </c>
      <c r="U60" s="8">
        <v>0</v>
      </c>
      <c r="V60" s="8">
        <v>1295</v>
      </c>
      <c r="W60" s="8">
        <v>-49714</v>
      </c>
      <c r="X60" s="8">
        <v>191017</v>
      </c>
      <c r="Y60" s="8">
        <v>0</v>
      </c>
      <c r="Z60" s="8">
        <v>-59165</v>
      </c>
      <c r="AA60" s="8">
        <v>-859</v>
      </c>
      <c r="AB60" s="8">
        <v>-4779</v>
      </c>
      <c r="AC60" s="8">
        <v>-29429</v>
      </c>
      <c r="AD60" s="8">
        <v>96785</v>
      </c>
      <c r="AE60" s="8">
        <v>21421</v>
      </c>
      <c r="AF60" s="8">
        <v>75364</v>
      </c>
      <c r="AG60" s="8">
        <v>0</v>
      </c>
      <c r="AH60" s="8">
        <v>0</v>
      </c>
      <c r="AI60" s="8">
        <v>75364</v>
      </c>
      <c r="AJ60" s="8">
        <v>-177</v>
      </c>
      <c r="AK60" s="8">
        <v>75187</v>
      </c>
      <c r="AL60" s="8">
        <v>0</v>
      </c>
      <c r="AM60" s="8"/>
      <c r="AN60" s="8">
        <v>117.81211999999999</v>
      </c>
      <c r="AO60" s="8">
        <v>117.81211999999999</v>
      </c>
      <c r="AP60" s="8">
        <v>638.19408999999996</v>
      </c>
      <c r="AQ60" s="8">
        <v>115.5865</v>
      </c>
      <c r="AR60" s="8">
        <v>115.5865</v>
      </c>
      <c r="AS60" s="8">
        <v>650.30952000000002</v>
      </c>
      <c r="AT60" s="8">
        <v>32.5</v>
      </c>
      <c r="AU60" s="1">
        <v>0.38357694814263099</v>
      </c>
      <c r="AV60" s="8"/>
      <c r="AW60" s="8">
        <v>256245</v>
      </c>
      <c r="AX60" s="8">
        <v>240009</v>
      </c>
      <c r="AY60" s="8">
        <v>240009</v>
      </c>
      <c r="AZ60" s="1">
        <v>0.22132499999999999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862425</v>
      </c>
      <c r="BM60" s="8">
        <v>0</v>
      </c>
      <c r="BN60" s="8">
        <v>862425</v>
      </c>
      <c r="BO60" s="8">
        <v>0</v>
      </c>
      <c r="BP60" s="8">
        <v>141998</v>
      </c>
      <c r="BQ60" s="8">
        <v>0</v>
      </c>
      <c r="BR60" s="8">
        <v>0</v>
      </c>
      <c r="BS60" s="8">
        <v>3535</v>
      </c>
      <c r="BT60" s="8">
        <v>1591434</v>
      </c>
      <c r="BU60" s="8">
        <v>0</v>
      </c>
      <c r="BV60" s="8">
        <v>0</v>
      </c>
      <c r="BW60" s="8">
        <v>319884</v>
      </c>
      <c r="BX60" s="8">
        <v>11001953</v>
      </c>
      <c r="BY60" s="8">
        <v>0</v>
      </c>
      <c r="BZ60" s="8">
        <v>23195</v>
      </c>
      <c r="CA60" s="8">
        <v>1696420</v>
      </c>
      <c r="CB60" s="8">
        <v>49143</v>
      </c>
      <c r="CC60" s="8">
        <v>209138</v>
      </c>
      <c r="CD60" s="8">
        <v>14891167</v>
      </c>
      <c r="CE60" s="8"/>
      <c r="CF60" s="8">
        <v>164788</v>
      </c>
      <c r="CG60" s="8">
        <v>597</v>
      </c>
      <c r="CH60" s="8">
        <v>2999</v>
      </c>
      <c r="CI60" s="8">
        <v>11838</v>
      </c>
      <c r="CJ60" s="8">
        <v>0</v>
      </c>
      <c r="CK60" s="8">
        <v>0</v>
      </c>
      <c r="CL60" s="8">
        <v>0</v>
      </c>
      <c r="CM60" s="8">
        <v>180222</v>
      </c>
      <c r="CN60" s="8">
        <v>102860</v>
      </c>
      <c r="CO60" s="8">
        <v>0</v>
      </c>
      <c r="CP60" s="8">
        <v>56600</v>
      </c>
      <c r="CQ60" s="8">
        <v>5433</v>
      </c>
      <c r="CR60" s="8">
        <v>13449281</v>
      </c>
      <c r="CS60" s="8">
        <v>13794396</v>
      </c>
      <c r="CT60" s="8">
        <v>207111</v>
      </c>
      <c r="CU60" s="8">
        <v>194522</v>
      </c>
      <c r="CV60" s="8">
        <v>460683</v>
      </c>
      <c r="CW60" s="8">
        <v>-67763</v>
      </c>
      <c r="CX60" s="8">
        <v>299481</v>
      </c>
      <c r="CY60" s="8">
        <v>1094034</v>
      </c>
      <c r="CZ60" s="8">
        <v>2737</v>
      </c>
      <c r="DA60" s="8">
        <v>1096771</v>
      </c>
      <c r="DB60" s="8">
        <v>14891167</v>
      </c>
      <c r="DC60" s="8"/>
      <c r="DD60" s="8">
        <v>621.97388000000001</v>
      </c>
      <c r="DE60" s="8">
        <v>632.55422999999996</v>
      </c>
      <c r="DF60" s="8">
        <v>1729.5497399999999</v>
      </c>
      <c r="DG60" s="8">
        <v>117697</v>
      </c>
      <c r="DH60" s="8">
        <v>-744728</v>
      </c>
      <c r="DI60" s="8">
        <v>56548</v>
      </c>
      <c r="DJ60" s="8">
        <v>0</v>
      </c>
      <c r="DK60" s="8">
        <v>2737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19816</v>
      </c>
      <c r="DU60" s="8">
        <v>0</v>
      </c>
      <c r="DV60" s="8"/>
      <c r="DW60" s="8">
        <v>96786</v>
      </c>
      <c r="DX60" s="8">
        <v>16236</v>
      </c>
      <c r="DY60" s="8">
        <v>0</v>
      </c>
      <c r="DZ60" s="8">
        <v>16236</v>
      </c>
      <c r="EA60" s="8">
        <v>0</v>
      </c>
      <c r="EB60" s="8">
        <v>5435</v>
      </c>
      <c r="EC60" s="8">
        <v>-57329</v>
      </c>
      <c r="ED60" s="8">
        <v>0</v>
      </c>
      <c r="EE60" s="8">
        <v>-1</v>
      </c>
      <c r="EF60" s="8">
        <v>0</v>
      </c>
      <c r="EG60" s="8">
        <v>-79719</v>
      </c>
      <c r="EH60" s="8">
        <v>0</v>
      </c>
      <c r="EI60" s="8">
        <v>0</v>
      </c>
      <c r="EJ60" s="8">
        <v>0</v>
      </c>
      <c r="EK60" s="8">
        <v>362352</v>
      </c>
      <c r="EL60" s="8">
        <v>343760</v>
      </c>
      <c r="EM60" s="8">
        <v>-17387</v>
      </c>
      <c r="EN60" s="8">
        <v>1575</v>
      </c>
      <c r="EO60" s="8">
        <v>0</v>
      </c>
      <c r="EP60" s="8">
        <v>0</v>
      </c>
      <c r="EQ60" s="8">
        <v>0</v>
      </c>
      <c r="ER60" s="8">
        <v>-682471</v>
      </c>
      <c r="ES60" s="8">
        <v>84392</v>
      </c>
      <c r="ET60" s="8">
        <v>79386</v>
      </c>
      <c r="EU60" s="8">
        <v>-534505</v>
      </c>
      <c r="EV60" s="8">
        <v>0</v>
      </c>
      <c r="EW60" s="8">
        <v>0</v>
      </c>
      <c r="EX60" s="8">
        <v>0</v>
      </c>
      <c r="EY60" s="8">
        <v>0</v>
      </c>
      <c r="EZ60" s="8">
        <v>-449</v>
      </c>
      <c r="FA60" s="8">
        <v>-449</v>
      </c>
      <c r="FB60" s="8">
        <v>0</v>
      </c>
      <c r="FC60" s="8">
        <v>-19012</v>
      </c>
      <c r="FD60" s="8">
        <v>0</v>
      </c>
      <c r="FE60" s="8">
        <v>-28840</v>
      </c>
      <c r="FF60" s="8">
        <v>-28840</v>
      </c>
      <c r="FG60" s="8">
        <v>0</v>
      </c>
      <c r="FH60" s="8">
        <v>-625</v>
      </c>
      <c r="FI60" s="8">
        <v>-48926</v>
      </c>
      <c r="FJ60" s="8">
        <v>17</v>
      </c>
      <c r="FK60" s="8">
        <v>-239654</v>
      </c>
      <c r="FL60" s="8"/>
      <c r="FM60" s="8">
        <v>573</v>
      </c>
      <c r="FN60" s="8">
        <v>56119</v>
      </c>
      <c r="FO60" s="8">
        <v>207102.5</v>
      </c>
      <c r="FP60" s="8">
        <v>207460.625</v>
      </c>
      <c r="FQ60" s="8">
        <v>-58606</v>
      </c>
      <c r="FR60" s="8">
        <v>-449</v>
      </c>
      <c r="FS60" s="8" t="s">
        <v>1323</v>
      </c>
      <c r="FT60" s="9">
        <v>42825</v>
      </c>
      <c r="FU60" s="8">
        <v>12</v>
      </c>
      <c r="FV60" s="8">
        <v>1022211.17149</v>
      </c>
      <c r="FW60" s="8">
        <v>1.1602300000000001</v>
      </c>
      <c r="FX60" s="8">
        <v>1.1516900000000001</v>
      </c>
      <c r="FY60" s="8">
        <v>1.52715</v>
      </c>
      <c r="FZ60" s="8">
        <v>1.89775</v>
      </c>
      <c r="GA60" s="48">
        <f t="shared" si="1"/>
        <v>2017</v>
      </c>
      <c r="GB60" s="10">
        <f t="shared" si="2"/>
        <v>3</v>
      </c>
      <c r="GC60" s="10">
        <v>1.94563</v>
      </c>
      <c r="GD60" s="10">
        <v>1.9065799999999999</v>
      </c>
    </row>
    <row r="61" spans="1:186">
      <c r="A61" s="8" t="str">
        <f t="shared" si="11"/>
        <v>T&amp;D HD</v>
      </c>
      <c r="B61" s="8" t="str">
        <f t="shared" si="12"/>
        <v>TSE:8795</v>
      </c>
      <c r="C61" s="8" t="str">
        <f>CONCATENATE("FY",RIGHT(Assumptions!D$6,4)-1)</f>
        <v>FY2018</v>
      </c>
      <c r="D61" s="10">
        <f t="shared" si="0"/>
        <v>2017</v>
      </c>
      <c r="E61" s="8">
        <v>1755766</v>
      </c>
      <c r="F61" s="8">
        <v>156320</v>
      </c>
      <c r="G61" s="8">
        <v>1912086</v>
      </c>
      <c r="H61" s="8">
        <v>1439403</v>
      </c>
      <c r="I61" s="8">
        <v>472683</v>
      </c>
      <c r="J61" s="8">
        <v>202366</v>
      </c>
      <c r="K61" s="8">
        <v>0</v>
      </c>
      <c r="L61" s="8">
        <v>0</v>
      </c>
      <c r="M61" s="8">
        <v>5027</v>
      </c>
      <c r="N61" s="8">
        <v>0</v>
      </c>
      <c r="O61" s="8">
        <v>64159</v>
      </c>
      <c r="P61" s="8">
        <v>271552</v>
      </c>
      <c r="Q61" s="8">
        <v>201131</v>
      </c>
      <c r="R61" s="8">
        <v>-637</v>
      </c>
      <c r="S61" s="8">
        <v>0</v>
      </c>
      <c r="T61" s="8">
        <v>-637</v>
      </c>
      <c r="U61" s="8">
        <v>0</v>
      </c>
      <c r="V61" s="8">
        <v>-3900</v>
      </c>
      <c r="W61" s="8">
        <v>-45682</v>
      </c>
      <c r="X61" s="8">
        <v>150912</v>
      </c>
      <c r="Y61" s="8">
        <v>0</v>
      </c>
      <c r="Z61" s="8">
        <v>-24770</v>
      </c>
      <c r="AA61" s="8">
        <v>-940</v>
      </c>
      <c r="AB61" s="8">
        <v>-744</v>
      </c>
      <c r="AC61" s="8">
        <v>-14801</v>
      </c>
      <c r="AD61" s="8">
        <v>109657</v>
      </c>
      <c r="AE61" s="8">
        <v>32061</v>
      </c>
      <c r="AF61" s="8">
        <v>77596</v>
      </c>
      <c r="AG61" s="8">
        <v>0</v>
      </c>
      <c r="AH61" s="8">
        <v>0</v>
      </c>
      <c r="AI61" s="8">
        <v>77596</v>
      </c>
      <c r="AJ61" s="8">
        <v>-19</v>
      </c>
      <c r="AK61" s="8">
        <v>77577</v>
      </c>
      <c r="AL61" s="8">
        <v>0</v>
      </c>
      <c r="AM61" s="8"/>
      <c r="AN61" s="8">
        <v>124.22879</v>
      </c>
      <c r="AO61" s="8">
        <v>124.22879</v>
      </c>
      <c r="AP61" s="8">
        <v>624.46875999999997</v>
      </c>
      <c r="AQ61" s="8">
        <v>121.81391000000001</v>
      </c>
      <c r="AR61" s="8">
        <v>121.81391000000001</v>
      </c>
      <c r="AS61" s="8">
        <v>636.68425999999999</v>
      </c>
      <c r="AT61" s="8">
        <v>37.5</v>
      </c>
      <c r="AU61" s="1">
        <v>0.28263531716874801</v>
      </c>
      <c r="AV61" s="8"/>
      <c r="AW61" s="8">
        <v>216920</v>
      </c>
      <c r="AX61" s="8">
        <v>201131</v>
      </c>
      <c r="AY61" s="8">
        <v>201131</v>
      </c>
      <c r="AZ61" s="1">
        <v>0.292375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776510</v>
      </c>
      <c r="BM61" s="8">
        <v>0</v>
      </c>
      <c r="BN61" s="8">
        <v>776510</v>
      </c>
      <c r="BO61" s="8">
        <v>0</v>
      </c>
      <c r="BP61" s="8">
        <v>118318</v>
      </c>
      <c r="BQ61" s="8">
        <v>0</v>
      </c>
      <c r="BR61" s="8">
        <v>0</v>
      </c>
      <c r="BS61" s="8">
        <v>3136</v>
      </c>
      <c r="BT61" s="8">
        <v>1583783</v>
      </c>
      <c r="BU61" s="8">
        <v>0</v>
      </c>
      <c r="BV61" s="8">
        <v>0</v>
      </c>
      <c r="BW61" s="8">
        <v>363245</v>
      </c>
      <c r="BX61" s="8">
        <v>11377032</v>
      </c>
      <c r="BY61" s="8">
        <v>0</v>
      </c>
      <c r="BZ61" s="8">
        <v>26862</v>
      </c>
      <c r="CA61" s="8">
        <v>1659139</v>
      </c>
      <c r="CB61" s="8">
        <v>44753</v>
      </c>
      <c r="CC61" s="8">
        <v>207584</v>
      </c>
      <c r="CD61" s="8">
        <v>15262398</v>
      </c>
      <c r="CE61" s="8"/>
      <c r="CF61" s="8">
        <v>158177</v>
      </c>
      <c r="CG61" s="8">
        <v>934</v>
      </c>
      <c r="CH61" s="8">
        <v>6000</v>
      </c>
      <c r="CI61" s="8">
        <v>11175</v>
      </c>
      <c r="CJ61" s="8">
        <v>0</v>
      </c>
      <c r="CK61" s="8">
        <v>0</v>
      </c>
      <c r="CL61" s="8">
        <v>0</v>
      </c>
      <c r="CM61" s="8">
        <v>176286</v>
      </c>
      <c r="CN61" s="8">
        <v>150962</v>
      </c>
      <c r="CO61" s="8">
        <v>0</v>
      </c>
      <c r="CP61" s="8">
        <v>50820</v>
      </c>
      <c r="CQ61" s="8">
        <v>5329</v>
      </c>
      <c r="CR61" s="8">
        <v>13725966</v>
      </c>
      <c r="CS61" s="8">
        <v>14109363</v>
      </c>
      <c r="CT61" s="8">
        <v>207111</v>
      </c>
      <c r="CU61" s="8">
        <v>156785</v>
      </c>
      <c r="CV61" s="8">
        <v>516585</v>
      </c>
      <c r="CW61" s="8">
        <v>-46703</v>
      </c>
      <c r="CX61" s="8">
        <v>314862</v>
      </c>
      <c r="CY61" s="8">
        <v>1148640</v>
      </c>
      <c r="CZ61" s="8">
        <v>4395</v>
      </c>
      <c r="DA61" s="8">
        <v>1153035</v>
      </c>
      <c r="DB61" s="8">
        <v>15262398</v>
      </c>
      <c r="DC61" s="8"/>
      <c r="DD61" s="8">
        <v>612.68723</v>
      </c>
      <c r="DE61" s="8">
        <v>622.19754</v>
      </c>
      <c r="DF61" s="8">
        <v>1846.1017999999999</v>
      </c>
      <c r="DG61" s="8">
        <v>168137</v>
      </c>
      <c r="DH61" s="8">
        <v>-608373</v>
      </c>
      <c r="DI61" s="8">
        <v>50764</v>
      </c>
      <c r="DJ61" s="8">
        <v>0</v>
      </c>
      <c r="DK61" s="8">
        <v>4395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19757</v>
      </c>
      <c r="DU61" s="8">
        <v>0</v>
      </c>
      <c r="DV61" s="8"/>
      <c r="DW61" s="8">
        <v>109657</v>
      </c>
      <c r="DX61" s="8">
        <v>15789</v>
      </c>
      <c r="DY61" s="8">
        <v>0</v>
      </c>
      <c r="DZ61" s="8">
        <v>15789</v>
      </c>
      <c r="EA61" s="8">
        <v>0</v>
      </c>
      <c r="EB61" s="8">
        <v>1632</v>
      </c>
      <c r="EC61" s="8">
        <v>-59949</v>
      </c>
      <c r="ED61" s="8">
        <v>0</v>
      </c>
      <c r="EE61" s="8">
        <v>-72</v>
      </c>
      <c r="EF61" s="8">
        <v>0</v>
      </c>
      <c r="EG61" s="8">
        <v>-43259</v>
      </c>
      <c r="EH61" s="8">
        <v>0</v>
      </c>
      <c r="EI61" s="8">
        <v>0</v>
      </c>
      <c r="EJ61" s="8">
        <v>0</v>
      </c>
      <c r="EK61" s="8">
        <v>346329</v>
      </c>
      <c r="EL61" s="8">
        <v>370127</v>
      </c>
      <c r="EM61" s="8">
        <v>-53658</v>
      </c>
      <c r="EN61" s="8">
        <v>247</v>
      </c>
      <c r="EO61" s="8">
        <v>0</v>
      </c>
      <c r="EP61" s="8">
        <v>0</v>
      </c>
      <c r="EQ61" s="8">
        <v>0</v>
      </c>
      <c r="ER61" s="8">
        <v>-377863</v>
      </c>
      <c r="ES61" s="8">
        <v>37914</v>
      </c>
      <c r="ET61" s="8">
        <v>-73799</v>
      </c>
      <c r="EU61" s="8">
        <v>-467159</v>
      </c>
      <c r="EV61" s="8">
        <v>3000</v>
      </c>
      <c r="EW61" s="8">
        <v>47469</v>
      </c>
      <c r="EX61" s="8">
        <v>50469</v>
      </c>
      <c r="EY61" s="8">
        <v>0</v>
      </c>
      <c r="EZ61" s="8">
        <v>0</v>
      </c>
      <c r="FA61" s="8">
        <v>0</v>
      </c>
      <c r="FB61" s="8">
        <v>0</v>
      </c>
      <c r="FC61" s="8">
        <v>-17018</v>
      </c>
      <c r="FD61" s="8">
        <v>0</v>
      </c>
      <c r="FE61" s="8">
        <v>-21926</v>
      </c>
      <c r="FF61" s="8">
        <v>-21926</v>
      </c>
      <c r="FG61" s="8">
        <v>0</v>
      </c>
      <c r="FH61" s="8">
        <v>1165</v>
      </c>
      <c r="FI61" s="8">
        <v>12690</v>
      </c>
      <c r="FJ61" s="8">
        <v>-2387</v>
      </c>
      <c r="FK61" s="8">
        <v>-86728</v>
      </c>
      <c r="FL61" s="8"/>
      <c r="FM61" s="8">
        <v>550</v>
      </c>
      <c r="FN61" s="8">
        <v>24832</v>
      </c>
      <c r="FO61" s="8">
        <v>2901.75</v>
      </c>
      <c r="FP61" s="8">
        <v>3299.875</v>
      </c>
      <c r="FQ61" s="8">
        <v>84538</v>
      </c>
      <c r="FR61" s="8">
        <v>50469</v>
      </c>
      <c r="FS61" s="8" t="s">
        <v>1323</v>
      </c>
      <c r="FT61" s="9">
        <v>43190</v>
      </c>
      <c r="FU61" s="8">
        <v>12</v>
      </c>
      <c r="FV61" s="8">
        <v>1050573.44108</v>
      </c>
      <c r="FW61" s="8">
        <v>1.0886400000000001</v>
      </c>
      <c r="FX61" s="8">
        <v>1.04494</v>
      </c>
      <c r="FY61" s="8">
        <v>1.23583</v>
      </c>
      <c r="FZ61" s="8">
        <v>0.57931999999999995</v>
      </c>
      <c r="GA61" s="48">
        <f t="shared" si="1"/>
        <v>2018</v>
      </c>
      <c r="GB61" s="10">
        <f t="shared" si="2"/>
        <v>3</v>
      </c>
      <c r="GC61" s="10">
        <v>2.3640599999999998</v>
      </c>
      <c r="GD61" s="10">
        <v>2.0741700000000001</v>
      </c>
    </row>
    <row r="62" spans="1:186">
      <c r="A62" s="8" t="str">
        <f t="shared" si="11"/>
        <v>T&amp;D HD</v>
      </c>
      <c r="B62" s="8" t="str">
        <f t="shared" si="12"/>
        <v>TSE:8795</v>
      </c>
      <c r="C62" s="8" t="str">
        <f>CONCATENATE("FY",RIGHT(Assumptions!D$6,4))</f>
        <v>FY2019</v>
      </c>
      <c r="D62" s="10">
        <f t="shared" si="0"/>
        <v>2018</v>
      </c>
      <c r="E62" s="8">
        <v>1956800</v>
      </c>
      <c r="F62" s="8">
        <v>165664</v>
      </c>
      <c r="G62" s="8">
        <v>2122464</v>
      </c>
      <c r="H62" s="8">
        <v>1638408</v>
      </c>
      <c r="I62" s="8">
        <v>484056</v>
      </c>
      <c r="J62" s="8">
        <v>201563</v>
      </c>
      <c r="K62" s="8">
        <v>36</v>
      </c>
      <c r="L62" s="8">
        <v>0</v>
      </c>
      <c r="M62" s="8">
        <v>6219</v>
      </c>
      <c r="N62" s="8">
        <v>0</v>
      </c>
      <c r="O62" s="8">
        <v>68086</v>
      </c>
      <c r="P62" s="8">
        <v>275904</v>
      </c>
      <c r="Q62" s="8">
        <v>208152</v>
      </c>
      <c r="R62" s="8">
        <v>-907</v>
      </c>
      <c r="S62" s="8">
        <v>0</v>
      </c>
      <c r="T62" s="8">
        <v>-907</v>
      </c>
      <c r="U62" s="8">
        <v>-24</v>
      </c>
      <c r="V62" s="8">
        <v>-1775</v>
      </c>
      <c r="W62" s="8">
        <v>-65621</v>
      </c>
      <c r="X62" s="8">
        <v>139825</v>
      </c>
      <c r="Y62" s="8">
        <v>0</v>
      </c>
      <c r="Z62" s="8">
        <v>-20022</v>
      </c>
      <c r="AA62" s="8">
        <v>-220</v>
      </c>
      <c r="AB62" s="8">
        <v>-2113</v>
      </c>
      <c r="AC62" s="8">
        <v>-15557</v>
      </c>
      <c r="AD62" s="8">
        <v>101913</v>
      </c>
      <c r="AE62" s="8">
        <v>29066</v>
      </c>
      <c r="AF62" s="8">
        <v>72847</v>
      </c>
      <c r="AG62" s="8">
        <v>0</v>
      </c>
      <c r="AH62" s="8">
        <v>0</v>
      </c>
      <c r="AI62" s="8">
        <v>72847</v>
      </c>
      <c r="AJ62" s="8">
        <v>-22</v>
      </c>
      <c r="AK62" s="8">
        <v>72825</v>
      </c>
      <c r="AL62" s="8">
        <v>0</v>
      </c>
      <c r="AM62" s="8"/>
      <c r="AN62" s="8">
        <v>118.49521</v>
      </c>
      <c r="AO62" s="8">
        <v>118.49521</v>
      </c>
      <c r="AP62" s="8">
        <v>614.58182999999997</v>
      </c>
      <c r="AQ62" s="8">
        <v>116.15559</v>
      </c>
      <c r="AR62" s="8">
        <v>116.15559</v>
      </c>
      <c r="AS62" s="8">
        <v>626.78860999999995</v>
      </c>
      <c r="AT62" s="8">
        <v>42</v>
      </c>
      <c r="AU62" s="1">
        <v>0.33809818056985902</v>
      </c>
      <c r="AV62" s="8"/>
      <c r="AW62" s="8">
        <v>226263</v>
      </c>
      <c r="AX62" s="8">
        <v>208152</v>
      </c>
      <c r="AY62" s="8">
        <v>208152</v>
      </c>
      <c r="AZ62" s="1">
        <v>0.28520400000000001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824241</v>
      </c>
      <c r="BM62" s="8">
        <v>0</v>
      </c>
      <c r="BN62" s="8">
        <v>824241</v>
      </c>
      <c r="BO62" s="8">
        <v>0</v>
      </c>
      <c r="BP62" s="8">
        <v>127596</v>
      </c>
      <c r="BQ62" s="8">
        <v>0</v>
      </c>
      <c r="BR62" s="8">
        <v>0</v>
      </c>
      <c r="BS62" s="8">
        <v>2271</v>
      </c>
      <c r="BT62" s="8">
        <v>1719589</v>
      </c>
      <c r="BU62" s="8">
        <v>0</v>
      </c>
      <c r="BV62" s="8">
        <v>0</v>
      </c>
      <c r="BW62" s="8">
        <v>369465</v>
      </c>
      <c r="BX62" s="8">
        <v>11735384</v>
      </c>
      <c r="BY62" s="8">
        <v>0</v>
      </c>
      <c r="BZ62" s="8">
        <v>28467</v>
      </c>
      <c r="CA62" s="8">
        <v>1671026</v>
      </c>
      <c r="CB62" s="8">
        <v>54925</v>
      </c>
      <c r="CC62" s="8">
        <v>215855</v>
      </c>
      <c r="CD62" s="8">
        <v>15794711</v>
      </c>
      <c r="CE62" s="8"/>
      <c r="CF62" s="8">
        <v>153649</v>
      </c>
      <c r="CG62" s="8">
        <v>681</v>
      </c>
      <c r="CH62" s="8">
        <v>6000</v>
      </c>
      <c r="CI62" s="8">
        <v>11283</v>
      </c>
      <c r="CJ62" s="8">
        <v>0</v>
      </c>
      <c r="CK62" s="8">
        <v>0</v>
      </c>
      <c r="CL62" s="8">
        <v>0</v>
      </c>
      <c r="CM62" s="8">
        <v>171613</v>
      </c>
      <c r="CN62" s="8">
        <v>151396</v>
      </c>
      <c r="CO62" s="8">
        <v>0</v>
      </c>
      <c r="CP62" s="8">
        <v>51103</v>
      </c>
      <c r="CQ62" s="8">
        <v>5121</v>
      </c>
      <c r="CR62" s="8">
        <v>14255892</v>
      </c>
      <c r="CS62" s="8">
        <v>14635125</v>
      </c>
      <c r="CT62" s="8">
        <v>207111</v>
      </c>
      <c r="CU62" s="8">
        <v>156740</v>
      </c>
      <c r="CV62" s="8">
        <v>564944</v>
      </c>
      <c r="CW62" s="8">
        <v>-64863</v>
      </c>
      <c r="CX62" s="8">
        <v>290263</v>
      </c>
      <c r="CY62" s="8">
        <v>1154195</v>
      </c>
      <c r="CZ62" s="8">
        <v>5391</v>
      </c>
      <c r="DA62" s="8">
        <v>1159586</v>
      </c>
      <c r="DB62" s="8">
        <v>15794711</v>
      </c>
      <c r="DC62" s="8"/>
      <c r="DD62" s="8">
        <v>600.56338000000005</v>
      </c>
      <c r="DE62" s="8">
        <v>611.95830999999998</v>
      </c>
      <c r="DF62" s="8">
        <v>1886.0680299999999</v>
      </c>
      <c r="DG62" s="8">
        <v>168679</v>
      </c>
      <c r="DH62" s="8">
        <v>-655562</v>
      </c>
      <c r="DI62" s="8">
        <v>51039</v>
      </c>
      <c r="DJ62" s="8">
        <v>0</v>
      </c>
      <c r="DK62" s="8">
        <v>5391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19489</v>
      </c>
      <c r="DU62" s="8">
        <v>0</v>
      </c>
      <c r="DV62" s="8"/>
      <c r="DW62" s="8">
        <v>101915</v>
      </c>
      <c r="DX62" s="8">
        <v>18111</v>
      </c>
      <c r="DY62" s="8">
        <v>0</v>
      </c>
      <c r="DZ62" s="8">
        <v>18111</v>
      </c>
      <c r="EA62" s="8">
        <v>0</v>
      </c>
      <c r="EB62" s="8">
        <v>1920</v>
      </c>
      <c r="EC62" s="8">
        <v>-70327</v>
      </c>
      <c r="ED62" s="8">
        <v>0</v>
      </c>
      <c r="EE62" s="8">
        <v>24</v>
      </c>
      <c r="EF62" s="8">
        <v>0</v>
      </c>
      <c r="EG62" s="8">
        <v>-58870</v>
      </c>
      <c r="EH62" s="8">
        <v>0</v>
      </c>
      <c r="EI62" s="8">
        <v>0</v>
      </c>
      <c r="EJ62" s="8">
        <v>0</v>
      </c>
      <c r="EK62" s="8">
        <v>584185</v>
      </c>
      <c r="EL62" s="8">
        <v>576958</v>
      </c>
      <c r="EM62" s="8">
        <v>-19914</v>
      </c>
      <c r="EN62" s="8">
        <v>1570</v>
      </c>
      <c r="EO62" s="8">
        <v>0</v>
      </c>
      <c r="EP62" s="8">
        <v>0</v>
      </c>
      <c r="EQ62" s="8">
        <v>0</v>
      </c>
      <c r="ER62" s="8">
        <v>-316990</v>
      </c>
      <c r="ES62" s="8">
        <v>-20145</v>
      </c>
      <c r="ET62" s="8">
        <v>-123205</v>
      </c>
      <c r="EU62" s="8">
        <v>-478684</v>
      </c>
      <c r="EV62" s="8">
        <v>0</v>
      </c>
      <c r="EW62" s="8">
        <v>50000</v>
      </c>
      <c r="EX62" s="8">
        <v>50000</v>
      </c>
      <c r="EY62" s="8">
        <v>0</v>
      </c>
      <c r="EZ62" s="8">
        <v>-49427</v>
      </c>
      <c r="FA62" s="8">
        <v>-49427</v>
      </c>
      <c r="FB62" s="8">
        <v>5</v>
      </c>
      <c r="FC62" s="8">
        <v>-18348</v>
      </c>
      <c r="FD62" s="8">
        <v>0</v>
      </c>
      <c r="FE62" s="8">
        <v>-24622</v>
      </c>
      <c r="FF62" s="8">
        <v>-24622</v>
      </c>
      <c r="FG62" s="8">
        <v>0</v>
      </c>
      <c r="FH62" s="8">
        <v>546</v>
      </c>
      <c r="FI62" s="8">
        <v>-41846</v>
      </c>
      <c r="FJ62" s="8">
        <v>-908</v>
      </c>
      <c r="FK62" s="8">
        <v>55518</v>
      </c>
      <c r="FL62" s="8"/>
      <c r="FM62" s="8">
        <v>912</v>
      </c>
      <c r="FN62" s="8">
        <v>32690</v>
      </c>
      <c r="FO62" s="8">
        <v>34869.125</v>
      </c>
      <c r="FP62" s="8">
        <v>35436</v>
      </c>
      <c r="FQ62" s="8">
        <v>92856</v>
      </c>
      <c r="FR62" s="8">
        <v>573</v>
      </c>
      <c r="FS62" s="8" t="s">
        <v>1323</v>
      </c>
      <c r="FT62" s="9">
        <v>43555</v>
      </c>
      <c r="FU62" s="8">
        <v>12</v>
      </c>
      <c r="FV62" s="8">
        <v>712317.00399999996</v>
      </c>
      <c r="FW62" s="8">
        <v>1.03121</v>
      </c>
      <c r="FX62" s="8">
        <v>1.39784</v>
      </c>
      <c r="FY62" s="8">
        <v>1.1534599999999999</v>
      </c>
      <c r="FZ62" s="8">
        <v>1.66327</v>
      </c>
      <c r="GA62" s="48">
        <f t="shared" si="1"/>
        <v>2019</v>
      </c>
      <c r="GB62" s="10">
        <f t="shared" si="2"/>
        <v>3</v>
      </c>
      <c r="GC62" s="10">
        <v>1.4562600000000001</v>
      </c>
      <c r="GD62" s="10">
        <v>1.39097</v>
      </c>
    </row>
    <row r="63" spans="1:186">
      <c r="A63" s="10" t="str">
        <f>Assumptions!C7</f>
        <v>ソニーFH</v>
      </c>
      <c r="B63" s="10" t="str">
        <f>Assumptions!B7</f>
        <v>TSE:8729</v>
      </c>
      <c r="C63" s="8" t="str">
        <f>CONCATENATE("FY",RIGHT(Assumptions!D$7,4)-11)</f>
        <v>FY2008</v>
      </c>
      <c r="D63" s="10">
        <f t="shared" si="0"/>
        <v>2007</v>
      </c>
      <c r="E63" s="8">
        <v>765446</v>
      </c>
      <c r="F63" s="8">
        <v>35942</v>
      </c>
      <c r="G63" s="8">
        <v>801388</v>
      </c>
      <c r="H63" s="8">
        <v>589995</v>
      </c>
      <c r="I63" s="8">
        <v>211393</v>
      </c>
      <c r="J63" s="8">
        <v>13763</v>
      </c>
      <c r="K63" s="8">
        <v>10</v>
      </c>
      <c r="L63" s="8">
        <v>0</v>
      </c>
      <c r="M63" s="8">
        <v>3149</v>
      </c>
      <c r="N63" s="8">
        <v>0</v>
      </c>
      <c r="O63" s="8">
        <v>153098</v>
      </c>
      <c r="P63" s="8">
        <v>170020</v>
      </c>
      <c r="Q63" s="8">
        <v>41373</v>
      </c>
      <c r="R63" s="8">
        <v>-15</v>
      </c>
      <c r="S63" s="8">
        <v>0</v>
      </c>
      <c r="T63" s="8">
        <v>-15</v>
      </c>
      <c r="U63" s="8">
        <v>0</v>
      </c>
      <c r="V63" s="8">
        <v>-7</v>
      </c>
      <c r="W63" s="8">
        <v>-14</v>
      </c>
      <c r="X63" s="8">
        <v>41337</v>
      </c>
      <c r="Y63" s="8">
        <v>0</v>
      </c>
      <c r="Z63" s="8">
        <v>0</v>
      </c>
      <c r="AA63" s="8">
        <v>-63</v>
      </c>
      <c r="AB63" s="8">
        <v>-125</v>
      </c>
      <c r="AC63" s="8">
        <v>-3629</v>
      </c>
      <c r="AD63" s="8">
        <v>37520</v>
      </c>
      <c r="AE63" s="8">
        <v>12768</v>
      </c>
      <c r="AF63" s="8">
        <v>24752</v>
      </c>
      <c r="AG63" s="8">
        <v>0</v>
      </c>
      <c r="AH63" s="8">
        <v>0</v>
      </c>
      <c r="AI63" s="8">
        <v>24752</v>
      </c>
      <c r="AJ63" s="8">
        <v>-497</v>
      </c>
      <c r="AK63" s="8">
        <v>24255</v>
      </c>
      <c r="AL63" s="8">
        <v>0</v>
      </c>
      <c r="AM63" s="8"/>
      <c r="AN63" s="8">
        <v>56.803280000000001</v>
      </c>
      <c r="AO63" s="8">
        <v>56.803280000000001</v>
      </c>
      <c r="AP63" s="8">
        <v>427</v>
      </c>
      <c r="AQ63" s="8">
        <v>56.803280000000001</v>
      </c>
      <c r="AR63" s="8">
        <v>56.803280000000001</v>
      </c>
      <c r="AS63" s="8">
        <v>427</v>
      </c>
      <c r="AT63" s="8">
        <v>15</v>
      </c>
      <c r="AU63" s="1">
        <v>0.26798598227169701</v>
      </c>
      <c r="AV63" s="8"/>
      <c r="AW63" s="8">
        <v>46885</v>
      </c>
      <c r="AX63" s="8">
        <v>41373</v>
      </c>
      <c r="AY63" s="8">
        <v>41373</v>
      </c>
      <c r="AZ63" s="1">
        <v>0.34029799999999999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36186</v>
      </c>
      <c r="BM63" s="8">
        <v>2624238</v>
      </c>
      <c r="BN63" s="8">
        <v>3062799</v>
      </c>
      <c r="BO63" s="8">
        <v>0</v>
      </c>
      <c r="BP63" s="8">
        <v>0</v>
      </c>
      <c r="BQ63" s="8">
        <v>0</v>
      </c>
      <c r="BR63" s="8">
        <v>0</v>
      </c>
      <c r="BS63" s="8">
        <v>1939</v>
      </c>
      <c r="BT63" s="8">
        <v>3960410</v>
      </c>
      <c r="BU63" s="8">
        <v>95377</v>
      </c>
      <c r="BV63" s="8">
        <v>-10926</v>
      </c>
      <c r="BW63" s="8">
        <v>84451</v>
      </c>
      <c r="BX63" s="8">
        <v>0</v>
      </c>
      <c r="BY63" s="8">
        <v>2505</v>
      </c>
      <c r="BZ63" s="8">
        <v>13907</v>
      </c>
      <c r="CA63" s="8">
        <v>808004</v>
      </c>
      <c r="CB63" s="8">
        <v>6937</v>
      </c>
      <c r="CC63" s="8">
        <v>101236</v>
      </c>
      <c r="CD63" s="8">
        <v>4977450</v>
      </c>
      <c r="CE63" s="8"/>
      <c r="CF63" s="8">
        <v>37085</v>
      </c>
      <c r="CG63" s="8">
        <v>2240</v>
      </c>
      <c r="CH63" s="8">
        <v>10000</v>
      </c>
      <c r="CI63" s="8">
        <v>0</v>
      </c>
      <c r="CJ63" s="8">
        <v>0</v>
      </c>
      <c r="CK63" s="8">
        <v>0</v>
      </c>
      <c r="CL63" s="8">
        <v>0</v>
      </c>
      <c r="CM63" s="8">
        <v>49325</v>
      </c>
      <c r="CN63" s="8">
        <v>0</v>
      </c>
      <c r="CO63" s="8">
        <v>0</v>
      </c>
      <c r="CP63" s="8">
        <v>12172</v>
      </c>
      <c r="CQ63" s="8">
        <v>4862</v>
      </c>
      <c r="CR63" s="8">
        <v>4649464</v>
      </c>
      <c r="CS63" s="8">
        <v>4715823</v>
      </c>
      <c r="CT63" s="8">
        <v>19900</v>
      </c>
      <c r="CU63" s="8">
        <v>195277</v>
      </c>
      <c r="CV63" s="8">
        <v>-26417</v>
      </c>
      <c r="CW63" s="8">
        <v>0</v>
      </c>
      <c r="CX63" s="8">
        <v>72867</v>
      </c>
      <c r="CY63" s="8">
        <v>261627</v>
      </c>
      <c r="CZ63" s="8">
        <v>0</v>
      </c>
      <c r="DA63" s="8">
        <v>261627</v>
      </c>
      <c r="DB63" s="8">
        <v>4977450</v>
      </c>
      <c r="DC63" s="8"/>
      <c r="DD63" s="8">
        <v>435</v>
      </c>
      <c r="DE63" s="8">
        <v>435</v>
      </c>
      <c r="DF63" s="8">
        <v>601.44137999999998</v>
      </c>
      <c r="DG63" s="8">
        <v>10000</v>
      </c>
      <c r="DH63" s="8">
        <v>-126186</v>
      </c>
      <c r="DI63" s="8">
        <v>14656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6253</v>
      </c>
      <c r="DU63" s="8">
        <v>0</v>
      </c>
      <c r="DV63" s="8"/>
      <c r="DW63" s="8">
        <v>24255</v>
      </c>
      <c r="DX63" s="8">
        <v>5512</v>
      </c>
      <c r="DY63" s="8">
        <v>0</v>
      </c>
      <c r="DZ63" s="8">
        <v>5512</v>
      </c>
      <c r="EA63" s="8">
        <v>0</v>
      </c>
      <c r="EB63" s="8">
        <v>54</v>
      </c>
      <c r="EC63" s="8">
        <v>31615</v>
      </c>
      <c r="ED63" s="8">
        <v>125</v>
      </c>
      <c r="EE63" s="8">
        <v>0</v>
      </c>
      <c r="EF63" s="8">
        <v>0</v>
      </c>
      <c r="EG63" s="8">
        <v>2305</v>
      </c>
      <c r="EH63" s="8">
        <v>0</v>
      </c>
      <c r="EI63" s="8">
        <v>0</v>
      </c>
      <c r="EJ63" s="8">
        <v>0</v>
      </c>
      <c r="EK63" s="8">
        <v>381586</v>
      </c>
      <c r="EL63" s="8">
        <v>445452</v>
      </c>
      <c r="EM63" s="8">
        <v>-4981</v>
      </c>
      <c r="EN63" s="8">
        <v>0</v>
      </c>
      <c r="EO63" s="8">
        <v>-6750</v>
      </c>
      <c r="EP63" s="8">
        <v>0</v>
      </c>
      <c r="EQ63" s="8">
        <v>-6361</v>
      </c>
      <c r="ER63" s="8">
        <v>-392092</v>
      </c>
      <c r="ES63" s="8">
        <v>-11467</v>
      </c>
      <c r="ET63" s="8">
        <v>-183629</v>
      </c>
      <c r="EU63" s="8">
        <v>-60528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28800</v>
      </c>
      <c r="FC63" s="8">
        <v>0</v>
      </c>
      <c r="FD63" s="8">
        <v>-6500</v>
      </c>
      <c r="FE63" s="8">
        <v>0</v>
      </c>
      <c r="FF63" s="8">
        <v>-6500</v>
      </c>
      <c r="FG63" s="8">
        <v>0</v>
      </c>
      <c r="FH63" s="8">
        <v>0</v>
      </c>
      <c r="FI63" s="8">
        <v>22300</v>
      </c>
      <c r="FJ63" s="8">
        <v>-45</v>
      </c>
      <c r="FK63" s="8">
        <v>-137573</v>
      </c>
      <c r="FL63" s="8"/>
      <c r="FM63" s="8">
        <v>9947</v>
      </c>
      <c r="FN63" s="8">
        <v>19398</v>
      </c>
      <c r="FO63" s="8">
        <v>-2775289.25</v>
      </c>
      <c r="FP63" s="8">
        <v>-2775279.875</v>
      </c>
      <c r="FQ63" s="8">
        <v>2795308</v>
      </c>
      <c r="FR63" s="8">
        <v>0</v>
      </c>
      <c r="FS63" s="8" t="s">
        <v>1323</v>
      </c>
      <c r="FT63" s="9">
        <v>39538</v>
      </c>
      <c r="FU63" s="8">
        <v>12</v>
      </c>
      <c r="FV63" s="8">
        <v>876524.99913000001</v>
      </c>
      <c r="FW63" s="8">
        <v>0.78154000000000001</v>
      </c>
      <c r="FX63" s="8">
        <v>0</v>
      </c>
      <c r="FY63" s="8">
        <v>0</v>
      </c>
      <c r="FZ63" s="8">
        <v>0.12633</v>
      </c>
      <c r="GA63" s="48">
        <f t="shared" si="1"/>
        <v>2008</v>
      </c>
      <c r="GB63" s="10">
        <f t="shared" si="2"/>
        <v>3</v>
      </c>
      <c r="GC63" s="10">
        <v>0.91493999999999998</v>
      </c>
      <c r="GD63" s="10">
        <v>0.61029999999999995</v>
      </c>
    </row>
    <row r="64" spans="1:186">
      <c r="A64" s="8" t="str">
        <f t="shared" ref="A64:A74" si="13">A63</f>
        <v>ソニーFH</v>
      </c>
      <c r="B64" s="8" t="str">
        <f t="shared" ref="B64:B74" si="14">B63</f>
        <v>TSE:8729</v>
      </c>
      <c r="C64" s="8" t="str">
        <f>CONCATENATE("FY",RIGHT(Assumptions!D$7,4)-10)</f>
        <v>FY2009</v>
      </c>
      <c r="D64" s="10">
        <f t="shared" si="0"/>
        <v>2008</v>
      </c>
      <c r="E64" s="8">
        <v>731611</v>
      </c>
      <c r="F64" s="8">
        <v>-6313</v>
      </c>
      <c r="G64" s="8">
        <v>725298</v>
      </c>
      <c r="H64" s="8">
        <v>568289</v>
      </c>
      <c r="I64" s="8">
        <v>157009</v>
      </c>
      <c r="J64" s="8">
        <v>15242</v>
      </c>
      <c r="K64" s="8">
        <v>0</v>
      </c>
      <c r="L64" s="8">
        <v>0</v>
      </c>
      <c r="M64" s="8">
        <v>2932</v>
      </c>
      <c r="N64" s="8">
        <v>0</v>
      </c>
      <c r="O64" s="8">
        <v>101716</v>
      </c>
      <c r="P64" s="8">
        <v>119890</v>
      </c>
      <c r="Q64" s="8">
        <v>37119</v>
      </c>
      <c r="R64" s="8">
        <v>-42</v>
      </c>
      <c r="S64" s="8">
        <v>0</v>
      </c>
      <c r="T64" s="8">
        <v>-42</v>
      </c>
      <c r="U64" s="8">
        <v>0</v>
      </c>
      <c r="V64" s="8">
        <v>-2382</v>
      </c>
      <c r="W64" s="8">
        <v>-14</v>
      </c>
      <c r="X64" s="8">
        <v>34681</v>
      </c>
      <c r="Y64" s="8">
        <v>0</v>
      </c>
      <c r="Z64" s="8">
        <v>0</v>
      </c>
      <c r="AA64" s="8">
        <v>-3878</v>
      </c>
      <c r="AB64" s="8">
        <v>-20</v>
      </c>
      <c r="AC64" s="8">
        <v>20454</v>
      </c>
      <c r="AD64" s="8">
        <v>51237</v>
      </c>
      <c r="AE64" s="8">
        <v>20515</v>
      </c>
      <c r="AF64" s="8">
        <v>30722</v>
      </c>
      <c r="AG64" s="8">
        <v>0</v>
      </c>
      <c r="AH64" s="8">
        <v>0</v>
      </c>
      <c r="AI64" s="8">
        <v>30722</v>
      </c>
      <c r="AJ64" s="8">
        <v>0</v>
      </c>
      <c r="AK64" s="8">
        <v>30722</v>
      </c>
      <c r="AL64" s="8">
        <v>0</v>
      </c>
      <c r="AM64" s="8"/>
      <c r="AN64" s="8">
        <v>70.625290000000007</v>
      </c>
      <c r="AO64" s="8">
        <v>70.625290000000007</v>
      </c>
      <c r="AP64" s="8">
        <v>435</v>
      </c>
      <c r="AQ64" s="8">
        <v>70.625290000000007</v>
      </c>
      <c r="AR64" s="8">
        <v>70.625290000000007</v>
      </c>
      <c r="AS64" s="8">
        <v>435</v>
      </c>
      <c r="AT64" s="8">
        <v>15</v>
      </c>
      <c r="AU64" s="1">
        <v>0.21206301673068201</v>
      </c>
      <c r="AV64" s="8"/>
      <c r="AW64" s="8">
        <v>43795</v>
      </c>
      <c r="AX64" s="8">
        <v>37620</v>
      </c>
      <c r="AY64" s="8">
        <v>37119</v>
      </c>
      <c r="AZ64" s="1">
        <v>0.40039400000000003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91634</v>
      </c>
      <c r="BM64" s="8">
        <v>3439621</v>
      </c>
      <c r="BN64" s="8">
        <v>3791656</v>
      </c>
      <c r="BO64" s="8">
        <v>1</v>
      </c>
      <c r="BP64" s="8">
        <v>1</v>
      </c>
      <c r="BQ64" s="8">
        <v>0</v>
      </c>
      <c r="BR64" s="8">
        <v>0</v>
      </c>
      <c r="BS64" s="8">
        <v>6499</v>
      </c>
      <c r="BT64" s="8">
        <v>4407002</v>
      </c>
      <c r="BU64" s="8">
        <v>97795</v>
      </c>
      <c r="BV64" s="8">
        <v>-14176</v>
      </c>
      <c r="BW64" s="8">
        <v>83619</v>
      </c>
      <c r="BX64" s="8">
        <v>16163</v>
      </c>
      <c r="BY64" s="8">
        <v>2004</v>
      </c>
      <c r="BZ64" s="8">
        <v>16782</v>
      </c>
      <c r="CA64" s="8">
        <v>646786</v>
      </c>
      <c r="CB64" s="8">
        <v>49889</v>
      </c>
      <c r="CC64" s="8">
        <v>91432</v>
      </c>
      <c r="CD64" s="8">
        <v>5313677</v>
      </c>
      <c r="CE64" s="8"/>
      <c r="CF64" s="8">
        <v>38424</v>
      </c>
      <c r="CG64" s="8">
        <v>3467</v>
      </c>
      <c r="CH64" s="8">
        <v>10000</v>
      </c>
      <c r="CI64" s="8">
        <v>0</v>
      </c>
      <c r="CJ64" s="8">
        <v>0</v>
      </c>
      <c r="CK64" s="8">
        <v>0</v>
      </c>
      <c r="CL64" s="8">
        <v>0</v>
      </c>
      <c r="CM64" s="8">
        <v>51891</v>
      </c>
      <c r="CN64" s="8">
        <v>2000</v>
      </c>
      <c r="CO64" s="8">
        <v>0</v>
      </c>
      <c r="CP64" s="8">
        <v>13745</v>
      </c>
      <c r="CQ64" s="8">
        <v>706</v>
      </c>
      <c r="CR64" s="8">
        <v>5040438</v>
      </c>
      <c r="CS64" s="8">
        <v>5108780</v>
      </c>
      <c r="CT64" s="8">
        <v>19900</v>
      </c>
      <c r="CU64" s="8">
        <v>195277</v>
      </c>
      <c r="CV64" s="8">
        <v>-2251</v>
      </c>
      <c r="CW64" s="8">
        <v>0</v>
      </c>
      <c r="CX64" s="8">
        <v>-8029</v>
      </c>
      <c r="CY64" s="8">
        <v>204897</v>
      </c>
      <c r="CZ64" s="8">
        <v>0</v>
      </c>
      <c r="DA64" s="8">
        <v>204897</v>
      </c>
      <c r="DB64" s="8">
        <v>5313677</v>
      </c>
      <c r="DC64" s="8"/>
      <c r="DD64" s="8">
        <v>435</v>
      </c>
      <c r="DE64" s="8">
        <v>435</v>
      </c>
      <c r="DF64" s="8">
        <v>471.02758999999998</v>
      </c>
      <c r="DG64" s="8">
        <v>12000</v>
      </c>
      <c r="DH64" s="8">
        <v>-79634</v>
      </c>
      <c r="DI64" s="8">
        <v>0</v>
      </c>
      <c r="DJ64" s="8">
        <v>0</v>
      </c>
      <c r="DK64" s="8">
        <v>0</v>
      </c>
      <c r="DL64" s="8">
        <v>0</v>
      </c>
      <c r="DM64" s="8">
        <v>0</v>
      </c>
      <c r="DN64" s="8">
        <v>0</v>
      </c>
      <c r="DO64" s="8">
        <v>0</v>
      </c>
      <c r="DP64" s="8">
        <v>33076</v>
      </c>
      <c r="DQ64" s="8">
        <v>0</v>
      </c>
      <c r="DR64" s="8">
        <v>0</v>
      </c>
      <c r="DS64" s="8">
        <v>1179</v>
      </c>
      <c r="DT64" s="8">
        <v>6627</v>
      </c>
      <c r="DU64" s="8">
        <v>0</v>
      </c>
      <c r="DV64" s="8"/>
      <c r="DW64" s="8">
        <v>30722</v>
      </c>
      <c r="DX64" s="8">
        <v>6175</v>
      </c>
      <c r="DY64" s="8">
        <v>501</v>
      </c>
      <c r="DZ64" s="8">
        <v>6676</v>
      </c>
      <c r="EA64" s="8">
        <v>0</v>
      </c>
      <c r="EB64" s="8">
        <v>68</v>
      </c>
      <c r="EC64" s="8">
        <v>87400</v>
      </c>
      <c r="ED64" s="8">
        <v>20</v>
      </c>
      <c r="EE64" s="8">
        <v>173</v>
      </c>
      <c r="EF64" s="8">
        <v>0</v>
      </c>
      <c r="EG64" s="8">
        <v>21534</v>
      </c>
      <c r="EH64" s="8">
        <v>0</v>
      </c>
      <c r="EI64" s="8">
        <v>0</v>
      </c>
      <c r="EJ64" s="8">
        <v>0</v>
      </c>
      <c r="EK64" s="8">
        <v>583445</v>
      </c>
      <c r="EL64" s="8">
        <v>730038</v>
      </c>
      <c r="EM64" s="8">
        <v>-2413</v>
      </c>
      <c r="EN64" s="8">
        <v>1</v>
      </c>
      <c r="EO64" s="8">
        <v>0</v>
      </c>
      <c r="EP64" s="8">
        <v>0</v>
      </c>
      <c r="EQ64" s="8">
        <v>-9745</v>
      </c>
      <c r="ER64" s="8">
        <v>-1003368</v>
      </c>
      <c r="ES64" s="8">
        <v>-33668</v>
      </c>
      <c r="ET64" s="8">
        <v>279380</v>
      </c>
      <c r="EU64" s="8">
        <v>-769813</v>
      </c>
      <c r="EV64" s="8">
        <v>0</v>
      </c>
      <c r="EW64" s="8">
        <v>2000</v>
      </c>
      <c r="EX64" s="8">
        <v>200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-6515</v>
      </c>
      <c r="FE64" s="8">
        <v>0</v>
      </c>
      <c r="FF64" s="8">
        <v>-6515</v>
      </c>
      <c r="FG64" s="8">
        <v>0</v>
      </c>
      <c r="FH64" s="8">
        <v>-76</v>
      </c>
      <c r="FI64" s="8">
        <v>-4591</v>
      </c>
      <c r="FJ64" s="8">
        <v>-184</v>
      </c>
      <c r="FK64" s="8">
        <v>-44551</v>
      </c>
      <c r="FL64" s="8"/>
      <c r="FM64" s="8">
        <v>14567</v>
      </c>
      <c r="FN64" s="8">
        <v>9334</v>
      </c>
      <c r="FO64" s="8">
        <v>-470886.875</v>
      </c>
      <c r="FP64" s="8">
        <v>-470860.625</v>
      </c>
      <c r="FQ64" s="8">
        <v>488578</v>
      </c>
      <c r="FR64" s="8">
        <v>2000</v>
      </c>
      <c r="FS64" s="8" t="s">
        <v>1323</v>
      </c>
      <c r="FT64" s="9">
        <v>39903</v>
      </c>
      <c r="FU64" s="8">
        <v>12</v>
      </c>
      <c r="FV64" s="8">
        <v>572024.99913000001</v>
      </c>
      <c r="FW64" s="8">
        <v>0.71404000000000001</v>
      </c>
      <c r="FX64" s="8">
        <v>0</v>
      </c>
      <c r="FY64" s="8">
        <v>0.94247000000000003</v>
      </c>
      <c r="FZ64" s="8">
        <v>1.02013</v>
      </c>
      <c r="GA64" s="48">
        <f t="shared" si="1"/>
        <v>2009</v>
      </c>
      <c r="GB64" s="10">
        <f t="shared" si="2"/>
        <v>3</v>
      </c>
      <c r="GC64" s="10">
        <v>0.86789000000000005</v>
      </c>
      <c r="GD64" s="10">
        <v>0.76661000000000001</v>
      </c>
    </row>
    <row r="65" spans="1:186">
      <c r="A65" s="8" t="str">
        <f t="shared" si="13"/>
        <v>ソニーFH</v>
      </c>
      <c r="B65" s="8" t="str">
        <f t="shared" si="14"/>
        <v>TSE:8729</v>
      </c>
      <c r="C65" s="8" t="str">
        <f>CONCATENATE("FY",RIGHT(Assumptions!D$7,4)-9)</f>
        <v>FY2010</v>
      </c>
      <c r="D65" s="10">
        <f t="shared" si="0"/>
        <v>2009</v>
      </c>
      <c r="E65" s="8">
        <v>922702</v>
      </c>
      <c r="F65" s="8">
        <v>31546</v>
      </c>
      <c r="G65" s="8">
        <v>954248</v>
      </c>
      <c r="H65" s="8">
        <v>747404</v>
      </c>
      <c r="I65" s="8">
        <v>206844</v>
      </c>
      <c r="J65" s="8">
        <v>16322</v>
      </c>
      <c r="K65" s="8">
        <v>0</v>
      </c>
      <c r="L65" s="8">
        <v>0</v>
      </c>
      <c r="M65" s="8">
        <v>2693</v>
      </c>
      <c r="N65" s="8">
        <v>0</v>
      </c>
      <c r="O65" s="8">
        <v>106069</v>
      </c>
      <c r="P65" s="8">
        <v>125084</v>
      </c>
      <c r="Q65" s="8">
        <v>81760</v>
      </c>
      <c r="R65" s="8">
        <v>-29</v>
      </c>
      <c r="S65" s="8">
        <v>0</v>
      </c>
      <c r="T65" s="8">
        <v>-29</v>
      </c>
      <c r="U65" s="8">
        <v>0</v>
      </c>
      <c r="V65" s="8">
        <v>-870</v>
      </c>
      <c r="W65" s="8">
        <v>-9</v>
      </c>
      <c r="X65" s="8">
        <v>80852</v>
      </c>
      <c r="Y65" s="8">
        <v>0</v>
      </c>
      <c r="Z65" s="8">
        <v>0</v>
      </c>
      <c r="AA65" s="8">
        <v>-1051</v>
      </c>
      <c r="AB65" s="8">
        <v>-5</v>
      </c>
      <c r="AC65" s="8">
        <v>-5998</v>
      </c>
      <c r="AD65" s="8">
        <v>73798</v>
      </c>
      <c r="AE65" s="8">
        <v>25672</v>
      </c>
      <c r="AF65" s="8">
        <v>48126</v>
      </c>
      <c r="AG65" s="8">
        <v>0</v>
      </c>
      <c r="AH65" s="8">
        <v>0</v>
      </c>
      <c r="AI65" s="8">
        <v>48126</v>
      </c>
      <c r="AJ65" s="8">
        <v>0</v>
      </c>
      <c r="AK65" s="8">
        <v>48126</v>
      </c>
      <c r="AL65" s="8">
        <v>0</v>
      </c>
      <c r="AM65" s="8"/>
      <c r="AN65" s="8">
        <v>110.63448</v>
      </c>
      <c r="AO65" s="8">
        <v>110.63448</v>
      </c>
      <c r="AP65" s="8">
        <v>435</v>
      </c>
      <c r="AQ65" s="8">
        <v>110.63448</v>
      </c>
      <c r="AR65" s="8">
        <v>110.63448</v>
      </c>
      <c r="AS65" s="8">
        <v>435</v>
      </c>
      <c r="AT65" s="8">
        <v>15</v>
      </c>
      <c r="AU65" s="1">
        <v>0.13549848314840199</v>
      </c>
      <c r="AV65" s="8"/>
      <c r="AW65" s="8">
        <v>88925</v>
      </c>
      <c r="AX65" s="8">
        <v>82261</v>
      </c>
      <c r="AY65" s="8">
        <v>81760</v>
      </c>
      <c r="AZ65" s="1">
        <v>0.34786800000000001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00593</v>
      </c>
      <c r="BM65" s="8">
        <v>4133059</v>
      </c>
      <c r="BN65" s="8">
        <v>4683907</v>
      </c>
      <c r="BO65" s="8">
        <v>0</v>
      </c>
      <c r="BP65" s="8">
        <v>0</v>
      </c>
      <c r="BQ65" s="8">
        <v>0</v>
      </c>
      <c r="BR65" s="8">
        <v>0</v>
      </c>
      <c r="BS65" s="8">
        <v>5305</v>
      </c>
      <c r="BT65" s="8">
        <v>4989955</v>
      </c>
      <c r="BU65" s="8">
        <v>99069</v>
      </c>
      <c r="BV65" s="8">
        <v>-17138</v>
      </c>
      <c r="BW65" s="8">
        <v>81931</v>
      </c>
      <c r="BX65" s="8">
        <v>3292</v>
      </c>
      <c r="BY65" s="8">
        <v>1503</v>
      </c>
      <c r="BZ65" s="8">
        <v>19184</v>
      </c>
      <c r="CA65" s="8">
        <v>768546</v>
      </c>
      <c r="CB65" s="8">
        <v>34987</v>
      </c>
      <c r="CC65" s="8">
        <v>101690</v>
      </c>
      <c r="CD65" s="8">
        <v>6001088</v>
      </c>
      <c r="CE65" s="8"/>
      <c r="CF65" s="8">
        <v>45080</v>
      </c>
      <c r="CG65" s="8">
        <v>3941</v>
      </c>
      <c r="CH65" s="8">
        <v>10000</v>
      </c>
      <c r="CI65" s="8">
        <v>0</v>
      </c>
      <c r="CJ65" s="8">
        <v>0</v>
      </c>
      <c r="CK65" s="8">
        <v>0</v>
      </c>
      <c r="CL65" s="8">
        <v>0</v>
      </c>
      <c r="CM65" s="8">
        <v>59021</v>
      </c>
      <c r="CN65" s="8">
        <v>2000</v>
      </c>
      <c r="CO65" s="8">
        <v>0</v>
      </c>
      <c r="CP65" s="8">
        <v>16275</v>
      </c>
      <c r="CQ65" s="8">
        <v>706</v>
      </c>
      <c r="CR65" s="8">
        <v>5653647</v>
      </c>
      <c r="CS65" s="8">
        <v>5731649</v>
      </c>
      <c r="CT65" s="8">
        <v>19900</v>
      </c>
      <c r="CU65" s="8">
        <v>195277</v>
      </c>
      <c r="CV65" s="8">
        <v>39350</v>
      </c>
      <c r="CW65" s="8">
        <v>0</v>
      </c>
      <c r="CX65" s="8">
        <v>14912</v>
      </c>
      <c r="CY65" s="8">
        <v>269439</v>
      </c>
      <c r="CZ65" s="8">
        <v>0</v>
      </c>
      <c r="DA65" s="8">
        <v>269439</v>
      </c>
      <c r="DB65" s="8">
        <v>6001088</v>
      </c>
      <c r="DC65" s="8"/>
      <c r="DD65" s="8">
        <v>435</v>
      </c>
      <c r="DE65" s="8">
        <v>435</v>
      </c>
      <c r="DF65" s="8">
        <v>619.4</v>
      </c>
      <c r="DG65" s="8">
        <v>12000</v>
      </c>
      <c r="DH65" s="8">
        <v>-188593</v>
      </c>
      <c r="DI65" s="8">
        <v>21233</v>
      </c>
      <c r="DJ65" s="8">
        <v>0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33076</v>
      </c>
      <c r="DQ65" s="8">
        <v>0</v>
      </c>
      <c r="DR65" s="8">
        <v>0</v>
      </c>
      <c r="DS65" s="8">
        <v>0</v>
      </c>
      <c r="DT65" s="8">
        <v>6982</v>
      </c>
      <c r="DU65" s="8">
        <v>0</v>
      </c>
      <c r="DV65" s="8"/>
      <c r="DW65" s="8">
        <v>48126</v>
      </c>
      <c r="DX65" s="8">
        <v>6664</v>
      </c>
      <c r="DY65" s="8">
        <v>501</v>
      </c>
      <c r="DZ65" s="8">
        <v>7165</v>
      </c>
      <c r="EA65" s="8">
        <v>0</v>
      </c>
      <c r="EB65" s="8">
        <v>198</v>
      </c>
      <c r="EC65" s="8">
        <v>-74733</v>
      </c>
      <c r="ED65" s="8">
        <v>5</v>
      </c>
      <c r="EE65" s="8">
        <v>307</v>
      </c>
      <c r="EF65" s="8">
        <v>0</v>
      </c>
      <c r="EG65" s="8">
        <v>18662</v>
      </c>
      <c r="EH65" s="8">
        <v>0</v>
      </c>
      <c r="EI65" s="8">
        <v>0</v>
      </c>
      <c r="EJ65" s="8">
        <v>0</v>
      </c>
      <c r="EK65" s="8">
        <v>494495</v>
      </c>
      <c r="EL65" s="8">
        <v>494225</v>
      </c>
      <c r="EM65" s="8">
        <v>-2514</v>
      </c>
      <c r="EN65" s="8">
        <v>0</v>
      </c>
      <c r="EO65" s="8">
        <v>-300</v>
      </c>
      <c r="EP65" s="8">
        <v>0</v>
      </c>
      <c r="EQ65" s="8">
        <v>-6739</v>
      </c>
      <c r="ER65" s="8">
        <v>-670680</v>
      </c>
      <c r="ES65" s="8">
        <v>-28305</v>
      </c>
      <c r="ET65" s="8">
        <v>329832</v>
      </c>
      <c r="EU65" s="8">
        <v>-378706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0</v>
      </c>
      <c r="FD65" s="8">
        <v>-6521</v>
      </c>
      <c r="FE65" s="8">
        <v>0</v>
      </c>
      <c r="FF65" s="8">
        <v>-6521</v>
      </c>
      <c r="FG65" s="8">
        <v>0</v>
      </c>
      <c r="FH65" s="8">
        <v>-59</v>
      </c>
      <c r="FI65" s="8">
        <v>-6580</v>
      </c>
      <c r="FJ65" s="8">
        <v>20</v>
      </c>
      <c r="FK65" s="8">
        <v>108959</v>
      </c>
      <c r="FL65" s="8"/>
      <c r="FM65" s="8">
        <v>11165</v>
      </c>
      <c r="FN65" s="8">
        <v>15985</v>
      </c>
      <c r="FO65" s="8">
        <v>-417870.125</v>
      </c>
      <c r="FP65" s="8">
        <v>-417852</v>
      </c>
      <c r="FQ65" s="8">
        <v>466864</v>
      </c>
      <c r="FR65" s="8">
        <v>0</v>
      </c>
      <c r="FS65" s="8" t="s">
        <v>1323</v>
      </c>
      <c r="FT65" s="9">
        <v>40268</v>
      </c>
      <c r="FU65" s="8">
        <v>12</v>
      </c>
      <c r="FV65" s="8">
        <v>667724.99913000001</v>
      </c>
      <c r="FW65" s="8">
        <v>0.77192000000000005</v>
      </c>
      <c r="FX65" s="8">
        <v>0.76761999999999997</v>
      </c>
      <c r="FY65" s="8">
        <v>0.90703999999999996</v>
      </c>
      <c r="FZ65" s="8">
        <v>0.52078000000000002</v>
      </c>
      <c r="GA65" s="48">
        <f t="shared" si="1"/>
        <v>2010</v>
      </c>
      <c r="GB65" s="10">
        <f t="shared" si="2"/>
        <v>3</v>
      </c>
      <c r="GC65" s="10">
        <v>0.84492999999999996</v>
      </c>
      <c r="GD65" s="10">
        <v>0.68081999999999998</v>
      </c>
    </row>
    <row r="66" spans="1:186">
      <c r="A66" s="8" t="str">
        <f t="shared" si="13"/>
        <v>ソニーFH</v>
      </c>
      <c r="B66" s="8" t="str">
        <f t="shared" si="14"/>
        <v>TSE:8729</v>
      </c>
      <c r="C66" s="8" t="str">
        <f>CONCATENATE("FY",RIGHT(Assumptions!D$7,4)-8)</f>
        <v>FY2011</v>
      </c>
      <c r="D66" s="10">
        <f t="shared" si="0"/>
        <v>2010</v>
      </c>
      <c r="E66" s="8">
        <v>877915</v>
      </c>
      <c r="F66" s="8">
        <v>115691</v>
      </c>
      <c r="G66" s="8">
        <v>993606</v>
      </c>
      <c r="H66" s="8">
        <v>715719</v>
      </c>
      <c r="I66" s="8">
        <v>277887</v>
      </c>
      <c r="J66" s="8">
        <v>99239</v>
      </c>
      <c r="K66" s="8">
        <v>20</v>
      </c>
      <c r="L66" s="8">
        <v>0</v>
      </c>
      <c r="M66" s="8">
        <v>2471</v>
      </c>
      <c r="N66" s="8">
        <v>0</v>
      </c>
      <c r="O66" s="8">
        <v>90172</v>
      </c>
      <c r="P66" s="8">
        <v>191902</v>
      </c>
      <c r="Q66" s="8">
        <v>85985</v>
      </c>
      <c r="R66" s="8">
        <v>-56</v>
      </c>
      <c r="S66" s="8">
        <v>0</v>
      </c>
      <c r="T66" s="8">
        <v>-56</v>
      </c>
      <c r="U66" s="8">
        <v>0</v>
      </c>
      <c r="V66" s="8">
        <v>-618</v>
      </c>
      <c r="W66" s="8">
        <v>-3</v>
      </c>
      <c r="X66" s="8">
        <v>85308</v>
      </c>
      <c r="Y66" s="8">
        <v>0</v>
      </c>
      <c r="Z66" s="8">
        <v>-9708</v>
      </c>
      <c r="AA66" s="8">
        <v>-72</v>
      </c>
      <c r="AB66" s="8">
        <v>-1291</v>
      </c>
      <c r="AC66" s="8">
        <v>-7438</v>
      </c>
      <c r="AD66" s="8">
        <v>66799</v>
      </c>
      <c r="AE66" s="8">
        <v>25083</v>
      </c>
      <c r="AF66" s="8">
        <v>41716</v>
      </c>
      <c r="AG66" s="8">
        <v>0</v>
      </c>
      <c r="AH66" s="8">
        <v>0</v>
      </c>
      <c r="AI66" s="8">
        <v>41716</v>
      </c>
      <c r="AJ66" s="8">
        <v>0</v>
      </c>
      <c r="AK66" s="8">
        <v>41716</v>
      </c>
      <c r="AL66" s="8">
        <v>0</v>
      </c>
      <c r="AM66" s="8"/>
      <c r="AN66" s="8">
        <v>95.898849999999996</v>
      </c>
      <c r="AO66" s="8">
        <v>95.898849999999996</v>
      </c>
      <c r="AP66" s="8">
        <v>435</v>
      </c>
      <c r="AQ66" s="8">
        <v>95.898849999999996</v>
      </c>
      <c r="AR66" s="8">
        <v>95.898849999999996</v>
      </c>
      <c r="AS66" s="8">
        <v>435</v>
      </c>
      <c r="AT66" s="8">
        <v>20</v>
      </c>
      <c r="AU66" s="1">
        <v>0.15631891840061399</v>
      </c>
      <c r="AV66" s="8"/>
      <c r="AW66" s="8">
        <v>93921</v>
      </c>
      <c r="AX66" s="8">
        <v>86486</v>
      </c>
      <c r="AY66" s="8">
        <v>85985</v>
      </c>
      <c r="AZ66" s="1">
        <v>0.37549900000000003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90455</v>
      </c>
      <c r="BM66" s="8">
        <v>0</v>
      </c>
      <c r="BN66" s="8">
        <v>90455</v>
      </c>
      <c r="BO66" s="8">
        <v>0</v>
      </c>
      <c r="BP66" s="8">
        <v>0</v>
      </c>
      <c r="BQ66" s="8">
        <v>0</v>
      </c>
      <c r="BR66" s="8">
        <v>0</v>
      </c>
      <c r="BS66" s="8">
        <v>108</v>
      </c>
      <c r="BT66" s="8">
        <v>381299</v>
      </c>
      <c r="BU66" s="8">
        <v>0</v>
      </c>
      <c r="BV66" s="8">
        <v>0</v>
      </c>
      <c r="BW66" s="8">
        <v>77171</v>
      </c>
      <c r="BX66" s="8">
        <v>5031024</v>
      </c>
      <c r="BY66" s="8">
        <v>1002</v>
      </c>
      <c r="BZ66" s="8">
        <v>25244</v>
      </c>
      <c r="CA66" s="8">
        <v>0</v>
      </c>
      <c r="CB66" s="8">
        <v>49057</v>
      </c>
      <c r="CC66" s="8">
        <v>1032343</v>
      </c>
      <c r="CD66" s="8">
        <v>6597140</v>
      </c>
      <c r="CE66" s="8"/>
      <c r="CF66" s="8">
        <v>54802</v>
      </c>
      <c r="CG66" s="8">
        <v>4209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59011</v>
      </c>
      <c r="CN66" s="8">
        <v>2000</v>
      </c>
      <c r="CO66" s="8">
        <v>0</v>
      </c>
      <c r="CP66" s="8">
        <v>19139</v>
      </c>
      <c r="CQ66" s="8">
        <v>693</v>
      </c>
      <c r="CR66" s="8">
        <v>6221420</v>
      </c>
      <c r="CS66" s="8">
        <v>6302263</v>
      </c>
      <c r="CT66" s="8">
        <v>19900</v>
      </c>
      <c r="CU66" s="8">
        <v>195277</v>
      </c>
      <c r="CV66" s="8">
        <v>74565</v>
      </c>
      <c r="CW66" s="8">
        <v>0</v>
      </c>
      <c r="CX66" s="8">
        <v>5135</v>
      </c>
      <c r="CY66" s="8">
        <v>294877</v>
      </c>
      <c r="CZ66" s="8">
        <v>0</v>
      </c>
      <c r="DA66" s="8">
        <v>294877</v>
      </c>
      <c r="DB66" s="8">
        <v>6597140</v>
      </c>
      <c r="DC66" s="8"/>
      <c r="DD66" s="8">
        <v>435</v>
      </c>
      <c r="DE66" s="8">
        <v>435</v>
      </c>
      <c r="DF66" s="8">
        <v>677.87815999999998</v>
      </c>
      <c r="DG66" s="8">
        <v>2000</v>
      </c>
      <c r="DH66" s="8">
        <v>-88455</v>
      </c>
      <c r="DI66" s="8">
        <v>23681</v>
      </c>
      <c r="DJ66" s="8">
        <v>0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7181</v>
      </c>
      <c r="DU66" s="8">
        <v>0</v>
      </c>
      <c r="DV66" s="8"/>
      <c r="DW66" s="8">
        <v>66800</v>
      </c>
      <c r="DX66" s="8">
        <v>7435</v>
      </c>
      <c r="DY66" s="8">
        <v>501</v>
      </c>
      <c r="DZ66" s="8">
        <v>7936</v>
      </c>
      <c r="EA66" s="8">
        <v>0</v>
      </c>
      <c r="EB66" s="8">
        <v>1629</v>
      </c>
      <c r="EC66" s="8">
        <v>-22935</v>
      </c>
      <c r="ED66" s="8">
        <v>0</v>
      </c>
      <c r="EE66" s="8">
        <v>944</v>
      </c>
      <c r="EF66" s="8">
        <v>0</v>
      </c>
      <c r="EG66" s="8">
        <v>-10343</v>
      </c>
      <c r="EH66" s="8">
        <v>0</v>
      </c>
      <c r="EI66" s="8">
        <v>0</v>
      </c>
      <c r="EJ66" s="8">
        <v>0</v>
      </c>
      <c r="EK66" s="8">
        <v>483551</v>
      </c>
      <c r="EL66" s="8">
        <v>527582</v>
      </c>
      <c r="EM66" s="8">
        <v>-1112</v>
      </c>
      <c r="EN66" s="8">
        <v>1450</v>
      </c>
      <c r="EO66" s="8">
        <v>0</v>
      </c>
      <c r="EP66" s="8">
        <v>0</v>
      </c>
      <c r="EQ66" s="8">
        <v>-8310</v>
      </c>
      <c r="ER66" s="8">
        <v>-555466</v>
      </c>
      <c r="ES66" s="8">
        <v>-27417</v>
      </c>
      <c r="ET66" s="8">
        <v>31084</v>
      </c>
      <c r="EU66" s="8">
        <v>-559771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0</v>
      </c>
      <c r="FD66" s="8">
        <v>0</v>
      </c>
      <c r="FE66" s="8">
        <v>-6521</v>
      </c>
      <c r="FF66" s="8">
        <v>-6521</v>
      </c>
      <c r="FG66" s="8">
        <v>0</v>
      </c>
      <c r="FH66" s="8">
        <v>-39</v>
      </c>
      <c r="FI66" s="8">
        <v>-6560</v>
      </c>
      <c r="FJ66" s="8">
        <v>-40</v>
      </c>
      <c r="FK66" s="8">
        <v>-38790</v>
      </c>
      <c r="FL66" s="8"/>
      <c r="FM66" s="8">
        <v>11123</v>
      </c>
      <c r="FN66" s="8">
        <v>30752</v>
      </c>
      <c r="FO66" s="8">
        <v>4560727.625</v>
      </c>
      <c r="FP66" s="8">
        <v>4560762.625</v>
      </c>
      <c r="FQ66" s="8">
        <v>-4508508</v>
      </c>
      <c r="FR66" s="8">
        <v>0</v>
      </c>
      <c r="FS66" s="8" t="s">
        <v>1323</v>
      </c>
      <c r="FT66" s="9">
        <v>40633</v>
      </c>
      <c r="FU66" s="8">
        <v>12</v>
      </c>
      <c r="FV66" s="8">
        <v>717750</v>
      </c>
      <c r="FW66" s="8">
        <v>0.85626000000000002</v>
      </c>
      <c r="FX66" s="8">
        <v>0.70450000000000002</v>
      </c>
      <c r="FY66" s="8">
        <v>0.58611999999999997</v>
      </c>
      <c r="FZ66" s="8">
        <v>0.66383000000000003</v>
      </c>
      <c r="GA66" s="48">
        <f t="shared" si="1"/>
        <v>2011</v>
      </c>
      <c r="GB66" s="10">
        <f t="shared" si="2"/>
        <v>3</v>
      </c>
      <c r="GC66" s="10">
        <v>0.71436999999999995</v>
      </c>
      <c r="GD66" s="10">
        <v>0.50646999999999998</v>
      </c>
    </row>
    <row r="67" spans="1:186">
      <c r="A67" s="8" t="str">
        <f t="shared" si="13"/>
        <v>ソニーFH</v>
      </c>
      <c r="B67" s="8" t="str">
        <f t="shared" si="14"/>
        <v>TSE:872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937202</v>
      </c>
      <c r="F67" s="8">
        <v>132602</v>
      </c>
      <c r="G67" s="8">
        <v>1069804</v>
      </c>
      <c r="H67" s="8">
        <v>785764</v>
      </c>
      <c r="I67" s="8">
        <v>284040</v>
      </c>
      <c r="J67" s="8">
        <v>105324</v>
      </c>
      <c r="K67" s="8">
        <v>2</v>
      </c>
      <c r="L67" s="8">
        <v>0</v>
      </c>
      <c r="M67" s="8">
        <v>2257</v>
      </c>
      <c r="N67" s="8">
        <v>0</v>
      </c>
      <c r="O67" s="8">
        <v>97062</v>
      </c>
      <c r="P67" s="8">
        <v>204645</v>
      </c>
      <c r="Q67" s="8">
        <v>79395</v>
      </c>
      <c r="R67" s="8">
        <v>-55</v>
      </c>
      <c r="S67" s="8">
        <v>0</v>
      </c>
      <c r="T67" s="8">
        <v>-55</v>
      </c>
      <c r="U67" s="8">
        <v>0</v>
      </c>
      <c r="V67" s="8">
        <v>-1373</v>
      </c>
      <c r="W67" s="8">
        <v>-2</v>
      </c>
      <c r="X67" s="8">
        <v>77965</v>
      </c>
      <c r="Y67" s="8">
        <v>0</v>
      </c>
      <c r="Z67" s="8">
        <v>-4299</v>
      </c>
      <c r="AA67" s="8">
        <v>-77</v>
      </c>
      <c r="AB67" s="8">
        <v>-274</v>
      </c>
      <c r="AC67" s="8">
        <v>-8623</v>
      </c>
      <c r="AD67" s="8">
        <v>64692</v>
      </c>
      <c r="AE67" s="8">
        <v>31867</v>
      </c>
      <c r="AF67" s="8">
        <v>32825</v>
      </c>
      <c r="AG67" s="8">
        <v>0</v>
      </c>
      <c r="AH67" s="8">
        <v>0</v>
      </c>
      <c r="AI67" s="8">
        <v>32825</v>
      </c>
      <c r="AJ67" s="8">
        <v>-13</v>
      </c>
      <c r="AK67" s="8">
        <v>32812</v>
      </c>
      <c r="AL67" s="8">
        <v>0</v>
      </c>
      <c r="AM67" s="8"/>
      <c r="AN67" s="8">
        <v>75.42989</v>
      </c>
      <c r="AO67" s="8">
        <v>75.42989</v>
      </c>
      <c r="AP67" s="8">
        <v>435</v>
      </c>
      <c r="AQ67" s="8">
        <v>75.42989</v>
      </c>
      <c r="AR67" s="8">
        <v>75.42989</v>
      </c>
      <c r="AS67" s="8">
        <v>435</v>
      </c>
      <c r="AT67" s="8">
        <v>20</v>
      </c>
      <c r="AU67" s="1">
        <v>0.26502499085700398</v>
      </c>
      <c r="AV67" s="8"/>
      <c r="AW67" s="8">
        <v>88244</v>
      </c>
      <c r="AX67" s="8">
        <v>79955</v>
      </c>
      <c r="AY67" s="8">
        <v>79395</v>
      </c>
      <c r="AZ67" s="1">
        <v>0.49259500000000001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18877</v>
      </c>
      <c r="BM67" s="8">
        <v>0</v>
      </c>
      <c r="BN67" s="8">
        <v>118877</v>
      </c>
      <c r="BO67" s="8">
        <v>0</v>
      </c>
      <c r="BP67" s="8">
        <v>0</v>
      </c>
      <c r="BQ67" s="8">
        <v>0</v>
      </c>
      <c r="BR67" s="8">
        <v>0</v>
      </c>
      <c r="BS67" s="8">
        <v>79</v>
      </c>
      <c r="BT67" s="8">
        <v>422014</v>
      </c>
      <c r="BU67" s="8">
        <v>0</v>
      </c>
      <c r="BV67" s="8">
        <v>0</v>
      </c>
      <c r="BW67" s="8">
        <v>75169</v>
      </c>
      <c r="BX67" s="8">
        <v>5531585</v>
      </c>
      <c r="BY67" s="8">
        <v>839</v>
      </c>
      <c r="BZ67" s="8">
        <v>35797</v>
      </c>
      <c r="CA67" s="8">
        <v>0</v>
      </c>
      <c r="CB67" s="8">
        <v>34171</v>
      </c>
      <c r="CC67" s="8">
        <v>1141839</v>
      </c>
      <c r="CD67" s="8">
        <v>7241414</v>
      </c>
      <c r="CE67" s="8"/>
      <c r="CF67" s="8">
        <v>53002</v>
      </c>
      <c r="CG67" s="8">
        <v>4608</v>
      </c>
      <c r="CH67" s="8">
        <v>0</v>
      </c>
      <c r="CI67" s="8">
        <v>0</v>
      </c>
      <c r="CJ67" s="8">
        <v>0</v>
      </c>
      <c r="CK67" s="8">
        <v>0</v>
      </c>
      <c r="CL67" s="8">
        <v>0</v>
      </c>
      <c r="CM67" s="8">
        <v>57610</v>
      </c>
      <c r="CN67" s="8">
        <v>12000</v>
      </c>
      <c r="CO67" s="8">
        <v>0</v>
      </c>
      <c r="CP67" s="8">
        <v>21901</v>
      </c>
      <c r="CQ67" s="8">
        <v>589</v>
      </c>
      <c r="CR67" s="8">
        <v>6801515</v>
      </c>
      <c r="CS67" s="8">
        <v>6893615</v>
      </c>
      <c r="CT67" s="8">
        <v>19900</v>
      </c>
      <c r="CU67" s="8">
        <v>195277</v>
      </c>
      <c r="CV67" s="8">
        <v>98677</v>
      </c>
      <c r="CW67" s="8">
        <v>0</v>
      </c>
      <c r="CX67" s="8">
        <v>32685</v>
      </c>
      <c r="CY67" s="8">
        <v>346539</v>
      </c>
      <c r="CZ67" s="8">
        <v>1260</v>
      </c>
      <c r="DA67" s="8">
        <v>347799</v>
      </c>
      <c r="DB67" s="8">
        <v>7241414</v>
      </c>
      <c r="DC67" s="8"/>
      <c r="DD67" s="8">
        <v>435</v>
      </c>
      <c r="DE67" s="8">
        <v>435</v>
      </c>
      <c r="DF67" s="8">
        <v>796.64138000000003</v>
      </c>
      <c r="DG67" s="8">
        <v>12000</v>
      </c>
      <c r="DH67" s="8">
        <v>-106877</v>
      </c>
      <c r="DI67" s="8">
        <v>24928</v>
      </c>
      <c r="DJ67" s="8">
        <v>0</v>
      </c>
      <c r="DK67" s="8">
        <v>1260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7485</v>
      </c>
      <c r="DU67" s="8">
        <v>0</v>
      </c>
      <c r="DV67" s="8"/>
      <c r="DW67" s="8">
        <v>64693</v>
      </c>
      <c r="DX67" s="8">
        <v>8289</v>
      </c>
      <c r="DY67" s="8">
        <v>560</v>
      </c>
      <c r="DZ67" s="8">
        <v>8849</v>
      </c>
      <c r="EA67" s="8">
        <v>0</v>
      </c>
      <c r="EB67" s="8">
        <v>352</v>
      </c>
      <c r="EC67" s="8">
        <v>-36774</v>
      </c>
      <c r="ED67" s="8">
        <v>0</v>
      </c>
      <c r="EE67" s="8">
        <v>1179</v>
      </c>
      <c r="EF67" s="8">
        <v>0</v>
      </c>
      <c r="EG67" s="8">
        <v>-26502</v>
      </c>
      <c r="EH67" s="8">
        <v>0</v>
      </c>
      <c r="EI67" s="8">
        <v>0</v>
      </c>
      <c r="EJ67" s="8">
        <v>0</v>
      </c>
      <c r="EK67" s="8">
        <v>512467</v>
      </c>
      <c r="EL67" s="8">
        <v>524264</v>
      </c>
      <c r="EM67" s="8">
        <v>-955</v>
      </c>
      <c r="EN67" s="8">
        <v>0</v>
      </c>
      <c r="EO67" s="8">
        <v>0</v>
      </c>
      <c r="EP67" s="8">
        <v>0</v>
      </c>
      <c r="EQ67" s="8">
        <v>-14880</v>
      </c>
      <c r="ER67" s="8">
        <v>-474325</v>
      </c>
      <c r="ES67" s="8">
        <v>-25555</v>
      </c>
      <c r="ET67" s="8">
        <v>3517</v>
      </c>
      <c r="EU67" s="8">
        <v>-512198</v>
      </c>
      <c r="EV67" s="8">
        <v>0</v>
      </c>
      <c r="EW67" s="8">
        <v>9962</v>
      </c>
      <c r="EX67" s="8">
        <v>9962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8696</v>
      </c>
      <c r="FF67" s="8">
        <v>-8696</v>
      </c>
      <c r="FG67" s="8">
        <v>0</v>
      </c>
      <c r="FH67" s="8">
        <v>516</v>
      </c>
      <c r="FI67" s="8">
        <v>1782</v>
      </c>
      <c r="FJ67" s="8">
        <v>0</v>
      </c>
      <c r="FK67" s="8">
        <v>13848</v>
      </c>
      <c r="FL67" s="8"/>
      <c r="FM67" s="8">
        <v>9192</v>
      </c>
      <c r="FN67" s="8">
        <v>38554</v>
      </c>
      <c r="FO67" s="8">
        <v>28907.5</v>
      </c>
      <c r="FP67" s="8">
        <v>28941.875</v>
      </c>
      <c r="FQ67" s="8">
        <v>13694</v>
      </c>
      <c r="FR67" s="8">
        <v>9962</v>
      </c>
      <c r="FS67" s="8" t="s">
        <v>1323</v>
      </c>
      <c r="FT67" s="9">
        <v>40999</v>
      </c>
      <c r="FU67" s="8">
        <v>12</v>
      </c>
      <c r="FV67" s="8">
        <v>639450</v>
      </c>
      <c r="FW67" s="8">
        <v>0.80413999999999997</v>
      </c>
      <c r="FX67" s="8">
        <v>0.74131999999999998</v>
      </c>
      <c r="FY67" s="8">
        <v>0.67435999999999996</v>
      </c>
      <c r="FZ67" s="8">
        <v>0.69659000000000004</v>
      </c>
      <c r="GA67" s="48">
        <f t="shared" si="1"/>
        <v>2012</v>
      </c>
      <c r="GB67" s="10">
        <f t="shared" si="2"/>
        <v>3</v>
      </c>
      <c r="GC67" s="10">
        <v>1.29775</v>
      </c>
      <c r="GD67" s="10">
        <v>1.1262799999999999</v>
      </c>
    </row>
    <row r="68" spans="1:186">
      <c r="A68" s="8" t="str">
        <f t="shared" si="13"/>
        <v>ソニーFH</v>
      </c>
      <c r="B68" s="8" t="str">
        <f t="shared" si="14"/>
        <v>TSE:8729</v>
      </c>
      <c r="C68" s="8" t="str">
        <f>CONCATENATE("FY",RIGHT(Assumptions!D$7,4)-6)</f>
        <v>FY2013</v>
      </c>
      <c r="D68" s="10">
        <f t="shared" si="15"/>
        <v>2012</v>
      </c>
      <c r="E68" s="8">
        <v>1059428</v>
      </c>
      <c r="F68" s="8">
        <v>191652</v>
      </c>
      <c r="G68" s="8">
        <v>1251080</v>
      </c>
      <c r="H68" s="8">
        <v>953730</v>
      </c>
      <c r="I68" s="8">
        <v>297350</v>
      </c>
      <c r="J68" s="8">
        <v>108849</v>
      </c>
      <c r="K68" s="8">
        <v>21</v>
      </c>
      <c r="L68" s="8">
        <v>0</v>
      </c>
      <c r="M68" s="8">
        <v>2000</v>
      </c>
      <c r="N68" s="8">
        <v>0</v>
      </c>
      <c r="O68" s="8">
        <v>105896</v>
      </c>
      <c r="P68" s="8">
        <v>216766</v>
      </c>
      <c r="Q68" s="8">
        <v>80584</v>
      </c>
      <c r="R68" s="8">
        <v>-43</v>
      </c>
      <c r="S68" s="8">
        <v>0</v>
      </c>
      <c r="T68" s="8">
        <v>-43</v>
      </c>
      <c r="U68" s="8">
        <v>0</v>
      </c>
      <c r="V68" s="8">
        <v>-1253</v>
      </c>
      <c r="W68" s="8">
        <v>-229</v>
      </c>
      <c r="X68" s="8">
        <v>79059</v>
      </c>
      <c r="Y68" s="8">
        <v>0</v>
      </c>
      <c r="Z68" s="8">
        <v>-1914</v>
      </c>
      <c r="AA68" s="8">
        <v>-113</v>
      </c>
      <c r="AB68" s="8">
        <v>-962</v>
      </c>
      <c r="AC68" s="8">
        <v>-8182</v>
      </c>
      <c r="AD68" s="8">
        <v>67888</v>
      </c>
      <c r="AE68" s="8">
        <v>22746</v>
      </c>
      <c r="AF68" s="8">
        <v>45142</v>
      </c>
      <c r="AG68" s="8">
        <v>0</v>
      </c>
      <c r="AH68" s="8">
        <v>0</v>
      </c>
      <c r="AI68" s="8">
        <v>45142</v>
      </c>
      <c r="AJ68" s="8">
        <v>-78</v>
      </c>
      <c r="AK68" s="8">
        <v>45064</v>
      </c>
      <c r="AL68" s="8">
        <v>0</v>
      </c>
      <c r="AM68" s="8"/>
      <c r="AN68" s="8">
        <v>103.5954</v>
      </c>
      <c r="AO68" s="8">
        <v>103.5954</v>
      </c>
      <c r="AP68" s="8">
        <v>435</v>
      </c>
      <c r="AQ68" s="8">
        <v>103.5954</v>
      </c>
      <c r="AR68" s="8">
        <v>103.5954</v>
      </c>
      <c r="AS68" s="8">
        <v>435</v>
      </c>
      <c r="AT68" s="8">
        <v>25</v>
      </c>
      <c r="AU68" s="1">
        <v>0.19299218888691599</v>
      </c>
      <c r="AV68" s="8"/>
      <c r="AW68" s="8">
        <v>90948</v>
      </c>
      <c r="AX68" s="8">
        <v>81164</v>
      </c>
      <c r="AY68" s="8">
        <v>80584</v>
      </c>
      <c r="AZ68" s="1">
        <v>0.33505099999999999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04142</v>
      </c>
      <c r="BM68" s="8">
        <v>0</v>
      </c>
      <c r="BN68" s="8">
        <v>104142</v>
      </c>
      <c r="BO68" s="8">
        <v>0</v>
      </c>
      <c r="BP68" s="8">
        <v>0</v>
      </c>
      <c r="BQ68" s="8">
        <v>0</v>
      </c>
      <c r="BR68" s="8">
        <v>0</v>
      </c>
      <c r="BS68" s="8">
        <v>110</v>
      </c>
      <c r="BT68" s="8">
        <v>428557</v>
      </c>
      <c r="BU68" s="8">
        <v>0</v>
      </c>
      <c r="BV68" s="8">
        <v>0</v>
      </c>
      <c r="BW68" s="8">
        <v>73217</v>
      </c>
      <c r="BX68" s="8">
        <v>6202333</v>
      </c>
      <c r="BY68" s="8">
        <v>258</v>
      </c>
      <c r="BZ68" s="8">
        <v>37974</v>
      </c>
      <c r="CA68" s="8">
        <v>0</v>
      </c>
      <c r="CB68" s="8">
        <v>17980</v>
      </c>
      <c r="CC68" s="8">
        <v>1335845</v>
      </c>
      <c r="CD68" s="8">
        <v>8096164</v>
      </c>
      <c r="CE68" s="8"/>
      <c r="CF68" s="8">
        <v>58119</v>
      </c>
      <c r="CG68" s="8">
        <v>5516</v>
      </c>
      <c r="CH68" s="8">
        <v>0</v>
      </c>
      <c r="CI68" s="8">
        <v>0</v>
      </c>
      <c r="CJ68" s="8">
        <v>0</v>
      </c>
      <c r="CK68" s="8">
        <v>0</v>
      </c>
      <c r="CL68" s="8">
        <v>0</v>
      </c>
      <c r="CM68" s="8">
        <v>63635</v>
      </c>
      <c r="CN68" s="8">
        <v>22000</v>
      </c>
      <c r="CO68" s="8">
        <v>0</v>
      </c>
      <c r="CP68" s="8">
        <v>24627</v>
      </c>
      <c r="CQ68" s="8">
        <v>811</v>
      </c>
      <c r="CR68" s="8">
        <v>7549648</v>
      </c>
      <c r="CS68" s="8">
        <v>7660721</v>
      </c>
      <c r="CT68" s="8">
        <v>19900</v>
      </c>
      <c r="CU68" s="8">
        <v>195277</v>
      </c>
      <c r="CV68" s="8">
        <v>135160</v>
      </c>
      <c r="CW68" s="8">
        <v>0</v>
      </c>
      <c r="CX68" s="8">
        <v>83767</v>
      </c>
      <c r="CY68" s="8">
        <v>434104</v>
      </c>
      <c r="CZ68" s="8">
        <v>1339</v>
      </c>
      <c r="DA68" s="8">
        <v>435443</v>
      </c>
      <c r="DB68" s="8">
        <v>8096164</v>
      </c>
      <c r="DC68" s="8"/>
      <c r="DD68" s="8">
        <v>435</v>
      </c>
      <c r="DE68" s="8">
        <v>435</v>
      </c>
      <c r="DF68" s="8">
        <v>997.94023000000004</v>
      </c>
      <c r="DG68" s="8">
        <v>22000</v>
      </c>
      <c r="DH68" s="8">
        <v>-82142</v>
      </c>
      <c r="DI68" s="8">
        <v>27436</v>
      </c>
      <c r="DJ68" s="8">
        <v>0</v>
      </c>
      <c r="DK68" s="8">
        <v>1339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7841</v>
      </c>
      <c r="DU68" s="8">
        <v>0</v>
      </c>
      <c r="DV68" s="8"/>
      <c r="DW68" s="8">
        <v>67890</v>
      </c>
      <c r="DX68" s="8">
        <v>9784</v>
      </c>
      <c r="DY68" s="8">
        <v>580</v>
      </c>
      <c r="DZ68" s="8">
        <v>10364</v>
      </c>
      <c r="EA68" s="8">
        <v>0</v>
      </c>
      <c r="EB68" s="8">
        <v>1031</v>
      </c>
      <c r="EC68" s="8">
        <v>-87294</v>
      </c>
      <c r="ED68" s="8">
        <v>0</v>
      </c>
      <c r="EE68" s="8">
        <v>1718</v>
      </c>
      <c r="EF68" s="8">
        <v>0</v>
      </c>
      <c r="EG68" s="8">
        <v>-53326</v>
      </c>
      <c r="EH68" s="8">
        <v>0</v>
      </c>
      <c r="EI68" s="8">
        <v>0</v>
      </c>
      <c r="EJ68" s="8">
        <v>0</v>
      </c>
      <c r="EK68" s="8">
        <v>640499</v>
      </c>
      <c r="EL68" s="8">
        <v>580882</v>
      </c>
      <c r="EM68" s="8">
        <v>-1599</v>
      </c>
      <c r="EN68" s="8">
        <v>0</v>
      </c>
      <c r="EO68" s="8">
        <v>0</v>
      </c>
      <c r="EP68" s="8">
        <v>0</v>
      </c>
      <c r="EQ68" s="8">
        <v>-11869</v>
      </c>
      <c r="ER68" s="8">
        <v>-511220</v>
      </c>
      <c r="ES68" s="8">
        <v>-26783</v>
      </c>
      <c r="ET68" s="8">
        <v>1312</v>
      </c>
      <c r="EU68" s="8">
        <v>-550159</v>
      </c>
      <c r="EV68" s="8">
        <v>0</v>
      </c>
      <c r="EW68" s="8">
        <v>9965</v>
      </c>
      <c r="EX68" s="8">
        <v>9965</v>
      </c>
      <c r="EY68" s="8">
        <v>0</v>
      </c>
      <c r="EZ68" s="8">
        <v>0</v>
      </c>
      <c r="FA68" s="8">
        <v>0</v>
      </c>
      <c r="FB68" s="8">
        <v>0</v>
      </c>
      <c r="FC68" s="8">
        <v>0</v>
      </c>
      <c r="FD68" s="8">
        <v>0</v>
      </c>
      <c r="FE68" s="8">
        <v>-8697</v>
      </c>
      <c r="FF68" s="8">
        <v>-8697</v>
      </c>
      <c r="FG68" s="8">
        <v>0</v>
      </c>
      <c r="FH68" s="8">
        <v>-6285</v>
      </c>
      <c r="FI68" s="8">
        <v>-5017</v>
      </c>
      <c r="FJ68" s="8">
        <v>47</v>
      </c>
      <c r="FK68" s="8">
        <v>25752</v>
      </c>
      <c r="FL68" s="8"/>
      <c r="FM68" s="8">
        <v>8330</v>
      </c>
      <c r="FN68" s="8">
        <v>26264</v>
      </c>
      <c r="FO68" s="8">
        <v>31981.125</v>
      </c>
      <c r="FP68" s="8">
        <v>32008</v>
      </c>
      <c r="FQ68" s="8">
        <v>15253</v>
      </c>
      <c r="FR68" s="8">
        <v>9965</v>
      </c>
      <c r="FS68" s="8" t="s">
        <v>1323</v>
      </c>
      <c r="FT68" s="9">
        <v>41364</v>
      </c>
      <c r="FU68" s="8">
        <v>12</v>
      </c>
      <c r="FV68" s="8">
        <v>613350</v>
      </c>
      <c r="FW68" s="8">
        <v>0.71533999999999998</v>
      </c>
      <c r="FX68" s="8">
        <v>0.81335000000000002</v>
      </c>
      <c r="FY68" s="8">
        <v>0.74931000000000003</v>
      </c>
      <c r="FZ68" s="8">
        <v>0.90312999999999999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1.0844800000000001</v>
      </c>
      <c r="GD68" s="10">
        <v>1.09744</v>
      </c>
    </row>
    <row r="69" spans="1:186">
      <c r="A69" s="8" t="str">
        <f t="shared" si="13"/>
        <v>ソニーFH</v>
      </c>
      <c r="B69" s="8" t="str">
        <f t="shared" si="14"/>
        <v>TSE:8729</v>
      </c>
      <c r="C69" s="8" t="str">
        <f>CONCATENATE("FY",RIGHT(Assumptions!D$7,4)-5)</f>
        <v>FY2014</v>
      </c>
      <c r="D69" s="10">
        <f t="shared" si="15"/>
        <v>2013</v>
      </c>
      <c r="E69" s="8">
        <v>1109610</v>
      </c>
      <c r="F69" s="8">
        <v>201366</v>
      </c>
      <c r="G69" s="8">
        <v>1310976</v>
      </c>
      <c r="H69" s="8">
        <v>1006949</v>
      </c>
      <c r="I69" s="8">
        <v>304027</v>
      </c>
      <c r="J69" s="8">
        <v>113442</v>
      </c>
      <c r="K69" s="8">
        <v>6</v>
      </c>
      <c r="L69" s="8">
        <v>0</v>
      </c>
      <c r="M69" s="8">
        <v>1952</v>
      </c>
      <c r="N69" s="8">
        <v>0</v>
      </c>
      <c r="O69" s="8">
        <v>115329</v>
      </c>
      <c r="P69" s="8">
        <v>230729</v>
      </c>
      <c r="Q69" s="8">
        <v>73298</v>
      </c>
      <c r="R69" s="8">
        <v>-48</v>
      </c>
      <c r="S69" s="8">
        <v>0</v>
      </c>
      <c r="T69" s="8">
        <v>-48</v>
      </c>
      <c r="U69" s="8">
        <v>0</v>
      </c>
      <c r="V69" s="8">
        <v>1183</v>
      </c>
      <c r="W69" s="8">
        <v>-2</v>
      </c>
      <c r="X69" s="8">
        <v>74431</v>
      </c>
      <c r="Y69" s="8">
        <v>0</v>
      </c>
      <c r="Z69" s="8">
        <v>-528</v>
      </c>
      <c r="AA69" s="8">
        <v>-137</v>
      </c>
      <c r="AB69" s="8">
        <v>-36</v>
      </c>
      <c r="AC69" s="8">
        <v>-9335</v>
      </c>
      <c r="AD69" s="8">
        <v>64395</v>
      </c>
      <c r="AE69" s="8">
        <v>23933</v>
      </c>
      <c r="AF69" s="8">
        <v>40462</v>
      </c>
      <c r="AG69" s="8">
        <v>0</v>
      </c>
      <c r="AH69" s="8">
        <v>0</v>
      </c>
      <c r="AI69" s="8">
        <v>40462</v>
      </c>
      <c r="AJ69" s="8">
        <v>42</v>
      </c>
      <c r="AK69" s="8">
        <v>40504</v>
      </c>
      <c r="AL69" s="8">
        <v>0</v>
      </c>
      <c r="AM69" s="8"/>
      <c r="AN69" s="8">
        <v>93.112859999999998</v>
      </c>
      <c r="AO69" s="8">
        <v>93.112859999999998</v>
      </c>
      <c r="AP69" s="8">
        <v>434.99900000000002</v>
      </c>
      <c r="AQ69" s="8">
        <v>93.112859999999998</v>
      </c>
      <c r="AR69" s="8">
        <v>93.112859999999998</v>
      </c>
      <c r="AS69" s="8">
        <v>434.99900000000002</v>
      </c>
      <c r="AT69" s="8">
        <v>30</v>
      </c>
      <c r="AU69" s="1">
        <v>0.26856606754888401</v>
      </c>
      <c r="AV69" s="8"/>
      <c r="AW69" s="8">
        <v>84476</v>
      </c>
      <c r="AX69" s="8">
        <v>73377</v>
      </c>
      <c r="AY69" s="8">
        <v>73298</v>
      </c>
      <c r="AZ69" s="1">
        <v>0.37165900000000002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04546</v>
      </c>
      <c r="BM69" s="8">
        <v>0</v>
      </c>
      <c r="BN69" s="8">
        <v>204546</v>
      </c>
      <c r="BO69" s="8">
        <v>0</v>
      </c>
      <c r="BP69" s="8">
        <v>0</v>
      </c>
      <c r="BQ69" s="8">
        <v>0</v>
      </c>
      <c r="BR69" s="8">
        <v>0</v>
      </c>
      <c r="BS69" s="8">
        <v>158</v>
      </c>
      <c r="BT69" s="8">
        <v>530535</v>
      </c>
      <c r="BU69" s="8">
        <v>0</v>
      </c>
      <c r="BV69" s="8">
        <v>0</v>
      </c>
      <c r="BW69" s="8">
        <v>71565</v>
      </c>
      <c r="BX69" s="8">
        <v>6822151</v>
      </c>
      <c r="BY69" s="8">
        <v>179</v>
      </c>
      <c r="BZ69" s="8">
        <v>36595</v>
      </c>
      <c r="CA69" s="8">
        <v>0</v>
      </c>
      <c r="CB69" s="8">
        <v>19872</v>
      </c>
      <c r="CC69" s="8">
        <v>1360485</v>
      </c>
      <c r="CD69" s="8">
        <v>8841382</v>
      </c>
      <c r="CE69" s="8"/>
      <c r="CF69" s="8">
        <v>62287</v>
      </c>
      <c r="CG69" s="8">
        <v>5373</v>
      </c>
      <c r="CH69" s="8">
        <v>0</v>
      </c>
      <c r="CI69" s="8">
        <v>0</v>
      </c>
      <c r="CJ69" s="8">
        <v>0</v>
      </c>
      <c r="CK69" s="8">
        <v>0</v>
      </c>
      <c r="CL69" s="8">
        <v>0</v>
      </c>
      <c r="CM69" s="8">
        <v>67660</v>
      </c>
      <c r="CN69" s="8">
        <v>40000</v>
      </c>
      <c r="CO69" s="8">
        <v>0</v>
      </c>
      <c r="CP69" s="8">
        <v>30522</v>
      </c>
      <c r="CQ69" s="8">
        <v>1075</v>
      </c>
      <c r="CR69" s="8">
        <v>8235076</v>
      </c>
      <c r="CS69" s="8">
        <v>8374333</v>
      </c>
      <c r="CT69" s="8">
        <v>19900</v>
      </c>
      <c r="CU69" s="8">
        <v>195277</v>
      </c>
      <c r="CV69" s="8">
        <v>164790</v>
      </c>
      <c r="CW69" s="8">
        <v>0</v>
      </c>
      <c r="CX69" s="8">
        <v>85807</v>
      </c>
      <c r="CY69" s="8">
        <v>465774</v>
      </c>
      <c r="CZ69" s="8">
        <v>1275</v>
      </c>
      <c r="DA69" s="8">
        <v>467049</v>
      </c>
      <c r="DB69" s="8">
        <v>8841382</v>
      </c>
      <c r="DC69" s="8"/>
      <c r="DD69" s="8">
        <v>434.99995000000001</v>
      </c>
      <c r="DE69" s="8">
        <v>434.99900000000002</v>
      </c>
      <c r="DF69" s="8">
        <v>1070.74729</v>
      </c>
      <c r="DG69" s="8">
        <v>40000</v>
      </c>
      <c r="DH69" s="8">
        <v>-164546</v>
      </c>
      <c r="DI69" s="8">
        <v>28448</v>
      </c>
      <c r="DJ69" s="8">
        <v>0</v>
      </c>
      <c r="DK69" s="8">
        <v>1275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8150</v>
      </c>
      <c r="DU69" s="8">
        <v>0</v>
      </c>
      <c r="DV69" s="8"/>
      <c r="DW69" s="8">
        <v>64396</v>
      </c>
      <c r="DX69" s="8">
        <v>11099</v>
      </c>
      <c r="DY69" s="8">
        <v>79</v>
      </c>
      <c r="DZ69" s="8">
        <v>11178</v>
      </c>
      <c r="EA69" s="8">
        <v>0</v>
      </c>
      <c r="EB69" s="8">
        <v>182</v>
      </c>
      <c r="EC69" s="8">
        <v>-74996</v>
      </c>
      <c r="ED69" s="8">
        <v>0</v>
      </c>
      <c r="EE69" s="8">
        <v>1538</v>
      </c>
      <c r="EF69" s="8">
        <v>0</v>
      </c>
      <c r="EG69" s="8">
        <v>-50558</v>
      </c>
      <c r="EH69" s="8">
        <v>0</v>
      </c>
      <c r="EI69" s="8">
        <v>0</v>
      </c>
      <c r="EJ69" s="8">
        <v>0</v>
      </c>
      <c r="EK69" s="8">
        <v>649998</v>
      </c>
      <c r="EL69" s="8">
        <v>601738</v>
      </c>
      <c r="EM69" s="8">
        <v>-3326</v>
      </c>
      <c r="EN69" s="8">
        <v>2021</v>
      </c>
      <c r="EO69" s="8">
        <v>0</v>
      </c>
      <c r="EP69" s="8">
        <v>0</v>
      </c>
      <c r="EQ69" s="8">
        <v>-7707</v>
      </c>
      <c r="ER69" s="8">
        <v>-509953</v>
      </c>
      <c r="ES69" s="8">
        <v>-28697</v>
      </c>
      <c r="ET69" s="8">
        <v>-1684</v>
      </c>
      <c r="EU69" s="8">
        <v>-549346</v>
      </c>
      <c r="EV69" s="8">
        <v>0</v>
      </c>
      <c r="EW69" s="8">
        <v>0</v>
      </c>
      <c r="EX69" s="8">
        <v>0</v>
      </c>
      <c r="EY69" s="8">
        <v>0</v>
      </c>
      <c r="EZ69" s="8">
        <v>-2000</v>
      </c>
      <c r="FA69" s="8">
        <v>-2000</v>
      </c>
      <c r="FB69" s="8">
        <v>0</v>
      </c>
      <c r="FC69" s="8">
        <v>0</v>
      </c>
      <c r="FD69" s="8">
        <v>0</v>
      </c>
      <c r="FE69" s="8">
        <v>-10878</v>
      </c>
      <c r="FF69" s="8">
        <v>-10878</v>
      </c>
      <c r="FG69" s="8">
        <v>0</v>
      </c>
      <c r="FH69" s="8">
        <v>-644</v>
      </c>
      <c r="FI69" s="8">
        <v>-13522</v>
      </c>
      <c r="FJ69" s="8">
        <v>5</v>
      </c>
      <c r="FK69" s="8">
        <v>38875</v>
      </c>
      <c r="FL69" s="8"/>
      <c r="FM69" s="8">
        <v>6465</v>
      </c>
      <c r="FN69" s="8">
        <v>29134</v>
      </c>
      <c r="FO69" s="8">
        <v>48377.25</v>
      </c>
      <c r="FP69" s="8">
        <v>48407.25</v>
      </c>
      <c r="FQ69" s="8">
        <v>-2451</v>
      </c>
      <c r="FR69" s="8">
        <v>-2000</v>
      </c>
      <c r="FS69" s="8" t="s">
        <v>1323</v>
      </c>
      <c r="FT69" s="9">
        <v>41729</v>
      </c>
      <c r="FU69" s="8">
        <v>12</v>
      </c>
      <c r="FV69" s="8">
        <v>735148.31</v>
      </c>
      <c r="FW69" s="8">
        <v>0.74102000000000001</v>
      </c>
      <c r="FX69" s="8">
        <v>0.72143000000000002</v>
      </c>
      <c r="FY69" s="8">
        <v>1.04393</v>
      </c>
      <c r="FZ69" s="8">
        <v>1.21245</v>
      </c>
      <c r="GA69" s="48">
        <f t="shared" si="16"/>
        <v>2014</v>
      </c>
      <c r="GB69" s="10">
        <f t="shared" si="17"/>
        <v>3</v>
      </c>
      <c r="GC69" s="10">
        <v>0.57650000000000001</v>
      </c>
      <c r="GD69" s="10">
        <v>0.58589999999999998</v>
      </c>
    </row>
    <row r="70" spans="1:186">
      <c r="A70" s="8" t="str">
        <f t="shared" si="13"/>
        <v>ソニーFH</v>
      </c>
      <c r="B70" s="8" t="str">
        <f t="shared" si="14"/>
        <v>TSE:8729</v>
      </c>
      <c r="C70" s="8" t="str">
        <f>CONCATENATE("FY",RIGHT(Assumptions!D$7,4)-4)</f>
        <v>FY2015</v>
      </c>
      <c r="D70" s="10">
        <f t="shared" si="15"/>
        <v>2014</v>
      </c>
      <c r="E70" s="8">
        <v>1076505</v>
      </c>
      <c r="F70" s="8">
        <v>263281</v>
      </c>
      <c r="G70" s="8">
        <v>1339786</v>
      </c>
      <c r="H70" s="8">
        <v>1016448</v>
      </c>
      <c r="I70" s="8">
        <v>323338</v>
      </c>
      <c r="J70" s="8">
        <v>115237</v>
      </c>
      <c r="K70" s="8">
        <v>32</v>
      </c>
      <c r="L70" s="8">
        <v>0</v>
      </c>
      <c r="M70" s="8">
        <v>1833</v>
      </c>
      <c r="N70" s="8">
        <v>0</v>
      </c>
      <c r="O70" s="8">
        <v>121264</v>
      </c>
      <c r="P70" s="8">
        <v>238366</v>
      </c>
      <c r="Q70" s="8">
        <v>84972</v>
      </c>
      <c r="R70" s="8">
        <v>-31</v>
      </c>
      <c r="S70" s="8">
        <v>0</v>
      </c>
      <c r="T70" s="8">
        <v>-31</v>
      </c>
      <c r="U70" s="8">
        <v>0</v>
      </c>
      <c r="V70" s="8">
        <v>5068</v>
      </c>
      <c r="W70" s="8">
        <v>-2102</v>
      </c>
      <c r="X70" s="8">
        <v>87907</v>
      </c>
      <c r="Y70" s="8">
        <v>0</v>
      </c>
      <c r="Z70" s="8">
        <v>0</v>
      </c>
      <c r="AA70" s="8">
        <v>-511</v>
      </c>
      <c r="AB70" s="8">
        <v>-71</v>
      </c>
      <c r="AC70" s="8">
        <v>-1345</v>
      </c>
      <c r="AD70" s="8">
        <v>85980</v>
      </c>
      <c r="AE70" s="8">
        <v>31538</v>
      </c>
      <c r="AF70" s="8">
        <v>54442</v>
      </c>
      <c r="AG70" s="8">
        <v>0</v>
      </c>
      <c r="AH70" s="8">
        <v>0</v>
      </c>
      <c r="AI70" s="8">
        <v>54442</v>
      </c>
      <c r="AJ70" s="8">
        <v>-23</v>
      </c>
      <c r="AK70" s="8">
        <v>54419</v>
      </c>
      <c r="AL70" s="8">
        <v>0</v>
      </c>
      <c r="AM70" s="8"/>
      <c r="AN70" s="8">
        <v>125.10144</v>
      </c>
      <c r="AO70" s="8">
        <v>125.10144</v>
      </c>
      <c r="AP70" s="8">
        <v>434.99900000000002</v>
      </c>
      <c r="AQ70" s="8">
        <v>125.10144</v>
      </c>
      <c r="AR70" s="8">
        <v>125.10144</v>
      </c>
      <c r="AS70" s="8">
        <v>434.99900000000002</v>
      </c>
      <c r="AT70" s="8">
        <v>40</v>
      </c>
      <c r="AU70" s="1">
        <v>0.239805950127713</v>
      </c>
      <c r="AV70" s="8"/>
      <c r="AW70" s="8">
        <v>96570</v>
      </c>
      <c r="AX70" s="8">
        <v>85051</v>
      </c>
      <c r="AY70" s="8">
        <v>84972</v>
      </c>
      <c r="AZ70" s="1">
        <v>0.36680600000000002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134803</v>
      </c>
      <c r="BM70" s="8">
        <v>0</v>
      </c>
      <c r="BN70" s="8">
        <v>134803</v>
      </c>
      <c r="BO70" s="8">
        <v>0</v>
      </c>
      <c r="BP70" s="8">
        <v>0</v>
      </c>
      <c r="BQ70" s="8">
        <v>0</v>
      </c>
      <c r="BR70" s="8">
        <v>0</v>
      </c>
      <c r="BS70" s="8">
        <v>297</v>
      </c>
      <c r="BT70" s="8">
        <v>471942</v>
      </c>
      <c r="BU70" s="8">
        <v>0</v>
      </c>
      <c r="BV70" s="8">
        <v>0</v>
      </c>
      <c r="BW70" s="8">
        <v>123083</v>
      </c>
      <c r="BX70" s="8">
        <v>7377545</v>
      </c>
      <c r="BY70" s="8">
        <v>99</v>
      </c>
      <c r="BZ70" s="8">
        <v>33267</v>
      </c>
      <c r="CA70" s="8">
        <v>0</v>
      </c>
      <c r="CB70" s="8">
        <v>6545</v>
      </c>
      <c r="CC70" s="8">
        <v>1533387</v>
      </c>
      <c r="CD70" s="8">
        <v>9545868</v>
      </c>
      <c r="CE70" s="8"/>
      <c r="CF70" s="8">
        <v>65980</v>
      </c>
      <c r="CG70" s="8">
        <v>5845</v>
      </c>
      <c r="CH70" s="8">
        <v>0</v>
      </c>
      <c r="CI70" s="8">
        <v>0</v>
      </c>
      <c r="CJ70" s="8">
        <v>0</v>
      </c>
      <c r="CK70" s="8">
        <v>0</v>
      </c>
      <c r="CL70" s="8">
        <v>0</v>
      </c>
      <c r="CM70" s="8">
        <v>71825</v>
      </c>
      <c r="CN70" s="8">
        <v>40000</v>
      </c>
      <c r="CO70" s="8">
        <v>0</v>
      </c>
      <c r="CP70" s="8">
        <v>24896</v>
      </c>
      <c r="CQ70" s="8">
        <v>503</v>
      </c>
      <c r="CR70" s="8">
        <v>8857973</v>
      </c>
      <c r="CS70" s="8">
        <v>8995197</v>
      </c>
      <c r="CT70" s="8">
        <v>19900</v>
      </c>
      <c r="CU70" s="8">
        <v>195277</v>
      </c>
      <c r="CV70" s="8">
        <v>212124</v>
      </c>
      <c r="CW70" s="8">
        <v>0</v>
      </c>
      <c r="CX70" s="8">
        <v>122078</v>
      </c>
      <c r="CY70" s="8">
        <v>549379</v>
      </c>
      <c r="CZ70" s="8">
        <v>1292</v>
      </c>
      <c r="DA70" s="8">
        <v>550671</v>
      </c>
      <c r="DB70" s="8">
        <v>9545868</v>
      </c>
      <c r="DC70" s="8"/>
      <c r="DD70" s="8">
        <v>434.99995000000001</v>
      </c>
      <c r="DE70" s="8">
        <v>434.99900000000002</v>
      </c>
      <c r="DF70" s="8">
        <v>1262.9431300000001</v>
      </c>
      <c r="DG70" s="8">
        <v>40000</v>
      </c>
      <c r="DH70" s="8">
        <v>-94803</v>
      </c>
      <c r="DI70" s="8">
        <v>21553</v>
      </c>
      <c r="DJ70" s="8">
        <v>0</v>
      </c>
      <c r="DK70" s="8">
        <v>1292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8448</v>
      </c>
      <c r="DU70" s="8">
        <v>0</v>
      </c>
      <c r="DV70" s="8"/>
      <c r="DW70" s="8">
        <v>85981</v>
      </c>
      <c r="DX70" s="8">
        <v>11519</v>
      </c>
      <c r="DY70" s="8">
        <v>79</v>
      </c>
      <c r="DZ70" s="8">
        <v>11598</v>
      </c>
      <c r="EA70" s="8">
        <v>0</v>
      </c>
      <c r="EB70" s="8">
        <v>113</v>
      </c>
      <c r="EC70" s="8">
        <v>-134394</v>
      </c>
      <c r="ED70" s="8">
        <v>0</v>
      </c>
      <c r="EE70" s="8">
        <v>1506</v>
      </c>
      <c r="EF70" s="8">
        <v>0</v>
      </c>
      <c r="EG70" s="8">
        <v>-48714</v>
      </c>
      <c r="EH70" s="8">
        <v>0</v>
      </c>
      <c r="EI70" s="8">
        <v>0</v>
      </c>
      <c r="EJ70" s="8">
        <v>0</v>
      </c>
      <c r="EK70" s="8">
        <v>509566</v>
      </c>
      <c r="EL70" s="8">
        <v>425656</v>
      </c>
      <c r="EM70" s="8">
        <v>-54563</v>
      </c>
      <c r="EN70" s="8">
        <v>0</v>
      </c>
      <c r="EO70" s="8">
        <v>0</v>
      </c>
      <c r="EP70" s="8">
        <v>0</v>
      </c>
      <c r="EQ70" s="8">
        <v>-4712</v>
      </c>
      <c r="ER70" s="8">
        <v>-354423</v>
      </c>
      <c r="ES70" s="8">
        <v>-29581</v>
      </c>
      <c r="ET70" s="8">
        <v>-2152</v>
      </c>
      <c r="EU70" s="8">
        <v>-445431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0</v>
      </c>
      <c r="FD70" s="8">
        <v>0</v>
      </c>
      <c r="FE70" s="8">
        <v>-13050</v>
      </c>
      <c r="FF70" s="8">
        <v>-13050</v>
      </c>
      <c r="FG70" s="8">
        <v>0</v>
      </c>
      <c r="FH70" s="8">
        <v>-37</v>
      </c>
      <c r="FI70" s="8">
        <v>-13087</v>
      </c>
      <c r="FJ70" s="8">
        <v>4</v>
      </c>
      <c r="FK70" s="8">
        <v>-32857</v>
      </c>
      <c r="FL70" s="8"/>
      <c r="FM70" s="8">
        <v>9117</v>
      </c>
      <c r="FN70" s="8">
        <v>26698</v>
      </c>
      <c r="FO70" s="8">
        <v>-1573.875</v>
      </c>
      <c r="FP70" s="8">
        <v>-1554.5</v>
      </c>
      <c r="FQ70" s="8">
        <v>6985</v>
      </c>
      <c r="FR70" s="8">
        <v>0</v>
      </c>
      <c r="FS70" s="8" t="s">
        <v>1323</v>
      </c>
      <c r="FT70" s="9">
        <v>42094</v>
      </c>
      <c r="FU70" s="8">
        <v>12</v>
      </c>
      <c r="FV70" s="8">
        <v>840419.89373999997</v>
      </c>
      <c r="FW70" s="8">
        <v>0.77908999999999995</v>
      </c>
      <c r="FX70" s="8">
        <v>0.77075000000000005</v>
      </c>
      <c r="FY70" s="8">
        <v>1.1152299999999999</v>
      </c>
      <c r="FZ70" s="8">
        <v>1.0056099999999999</v>
      </c>
      <c r="GA70" s="48">
        <f t="shared" si="16"/>
        <v>2015</v>
      </c>
      <c r="GB70" s="10">
        <f t="shared" si="17"/>
        <v>3</v>
      </c>
      <c r="GC70" s="10">
        <v>0.96436999999999995</v>
      </c>
      <c r="GD70" s="10">
        <v>0.85472000000000004</v>
      </c>
    </row>
    <row r="71" spans="1:186">
      <c r="A71" s="8" t="str">
        <f t="shared" si="13"/>
        <v>ソニーFH</v>
      </c>
      <c r="B71" s="8" t="str">
        <f t="shared" si="14"/>
        <v>TSE:8729</v>
      </c>
      <c r="C71" s="8" t="str">
        <f>CONCATENATE("FY",RIGHT(Assumptions!D$7,4)-3)</f>
        <v>FY2016</v>
      </c>
      <c r="D71" s="10">
        <f t="shared" si="15"/>
        <v>2015</v>
      </c>
      <c r="E71" s="8">
        <v>1199575</v>
      </c>
      <c r="F71" s="8">
        <v>156692</v>
      </c>
      <c r="G71" s="8">
        <v>1356267</v>
      </c>
      <c r="H71" s="8">
        <v>1008315</v>
      </c>
      <c r="I71" s="8">
        <v>347952</v>
      </c>
      <c r="J71" s="8">
        <v>132896</v>
      </c>
      <c r="K71" s="8">
        <v>5</v>
      </c>
      <c r="L71" s="8">
        <v>0</v>
      </c>
      <c r="M71" s="8">
        <v>1825</v>
      </c>
      <c r="N71" s="8">
        <v>0</v>
      </c>
      <c r="O71" s="8">
        <v>128100</v>
      </c>
      <c r="P71" s="8">
        <v>262826</v>
      </c>
      <c r="Q71" s="8">
        <v>85126</v>
      </c>
      <c r="R71" s="8">
        <v>-53</v>
      </c>
      <c r="S71" s="8">
        <v>0</v>
      </c>
      <c r="T71" s="8">
        <v>-53</v>
      </c>
      <c r="U71" s="8">
        <v>0</v>
      </c>
      <c r="V71" s="8">
        <v>-2798</v>
      </c>
      <c r="W71" s="8">
        <v>-2</v>
      </c>
      <c r="X71" s="8">
        <v>82273</v>
      </c>
      <c r="Y71" s="8">
        <v>0</v>
      </c>
      <c r="Z71" s="8">
        <v>-14736</v>
      </c>
      <c r="AA71" s="8">
        <v>-882</v>
      </c>
      <c r="AB71" s="8">
        <v>-470</v>
      </c>
      <c r="AC71" s="8">
        <v>-1441</v>
      </c>
      <c r="AD71" s="8">
        <v>64744</v>
      </c>
      <c r="AE71" s="8">
        <v>21335</v>
      </c>
      <c r="AF71" s="8">
        <v>43409</v>
      </c>
      <c r="AG71" s="8">
        <v>0</v>
      </c>
      <c r="AH71" s="8">
        <v>0</v>
      </c>
      <c r="AI71" s="8">
        <v>43409</v>
      </c>
      <c r="AJ71" s="8">
        <v>-54</v>
      </c>
      <c r="AK71" s="8">
        <v>43355</v>
      </c>
      <c r="AL71" s="8">
        <v>0</v>
      </c>
      <c r="AM71" s="8"/>
      <c r="AN71" s="8">
        <v>99.666899999999998</v>
      </c>
      <c r="AO71" s="8">
        <v>99.666899999999998</v>
      </c>
      <c r="AP71" s="8">
        <v>434.99900000000002</v>
      </c>
      <c r="AQ71" s="8">
        <v>99.666899999999998</v>
      </c>
      <c r="AR71" s="8">
        <v>99.666899999999998</v>
      </c>
      <c r="AS71" s="8">
        <v>434.99900000000002</v>
      </c>
      <c r="AT71" s="8">
        <v>55</v>
      </c>
      <c r="AU71" s="1">
        <v>0.40136085803252203</v>
      </c>
      <c r="AV71" s="8"/>
      <c r="AW71" s="8">
        <v>97097</v>
      </c>
      <c r="AX71" s="8">
        <v>85205</v>
      </c>
      <c r="AY71" s="8">
        <v>85126</v>
      </c>
      <c r="AZ71" s="1">
        <v>0.32952799999999999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144364</v>
      </c>
      <c r="BM71" s="8">
        <v>0</v>
      </c>
      <c r="BN71" s="8">
        <v>144364</v>
      </c>
      <c r="BO71" s="8">
        <v>0</v>
      </c>
      <c r="BP71" s="8">
        <v>0</v>
      </c>
      <c r="BQ71" s="8">
        <v>0</v>
      </c>
      <c r="BR71" s="8">
        <v>0</v>
      </c>
      <c r="BS71" s="8">
        <v>399</v>
      </c>
      <c r="BT71" s="8">
        <v>448736</v>
      </c>
      <c r="BU71" s="8">
        <v>0</v>
      </c>
      <c r="BV71" s="8">
        <v>0</v>
      </c>
      <c r="BW71" s="8">
        <v>121376</v>
      </c>
      <c r="BX71" s="8">
        <v>8021493</v>
      </c>
      <c r="BY71" s="8">
        <v>19</v>
      </c>
      <c r="BZ71" s="8">
        <v>29868</v>
      </c>
      <c r="CA71" s="8">
        <v>0</v>
      </c>
      <c r="CB71" s="8">
        <v>8181</v>
      </c>
      <c r="CC71" s="8">
        <v>1722441</v>
      </c>
      <c r="CD71" s="8">
        <v>10352114</v>
      </c>
      <c r="CE71" s="8"/>
      <c r="CF71" s="8">
        <v>72809</v>
      </c>
      <c r="CG71" s="8">
        <v>6012</v>
      </c>
      <c r="CH71" s="8">
        <v>0</v>
      </c>
      <c r="CI71" s="8">
        <v>20000</v>
      </c>
      <c r="CJ71" s="8">
        <v>0</v>
      </c>
      <c r="CK71" s="8">
        <v>0</v>
      </c>
      <c r="CL71" s="8">
        <v>0</v>
      </c>
      <c r="CM71" s="8">
        <v>98821</v>
      </c>
      <c r="CN71" s="8">
        <v>40000</v>
      </c>
      <c r="CO71" s="8">
        <v>0</v>
      </c>
      <c r="CP71" s="8">
        <v>29614</v>
      </c>
      <c r="CQ71" s="8">
        <v>6135</v>
      </c>
      <c r="CR71" s="8">
        <v>9573168</v>
      </c>
      <c r="CS71" s="8">
        <v>9747738</v>
      </c>
      <c r="CT71" s="8">
        <v>19900</v>
      </c>
      <c r="CU71" s="8">
        <v>195277</v>
      </c>
      <c r="CV71" s="8">
        <v>238079</v>
      </c>
      <c r="CW71" s="8">
        <v>0</v>
      </c>
      <c r="CX71" s="8">
        <v>149791</v>
      </c>
      <c r="CY71" s="8">
        <v>603047</v>
      </c>
      <c r="CZ71" s="8">
        <v>1329</v>
      </c>
      <c r="DA71" s="8">
        <v>604376</v>
      </c>
      <c r="DB71" s="8">
        <v>10352114</v>
      </c>
      <c r="DC71" s="8"/>
      <c r="DD71" s="8">
        <v>434.99993000000001</v>
      </c>
      <c r="DE71" s="8">
        <v>434.99993000000001</v>
      </c>
      <c r="DF71" s="8">
        <v>1386.3151800000001</v>
      </c>
      <c r="DG71" s="8">
        <v>60000</v>
      </c>
      <c r="DH71" s="8">
        <v>-84364</v>
      </c>
      <c r="DI71" s="8">
        <v>-12844</v>
      </c>
      <c r="DJ71" s="8">
        <v>0</v>
      </c>
      <c r="DK71" s="8">
        <v>1329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9029</v>
      </c>
      <c r="DU71" s="8">
        <v>0</v>
      </c>
      <c r="DV71" s="8"/>
      <c r="DW71" s="8">
        <v>64744</v>
      </c>
      <c r="DX71" s="8">
        <v>11892</v>
      </c>
      <c r="DY71" s="8">
        <v>79</v>
      </c>
      <c r="DZ71" s="8">
        <v>11971</v>
      </c>
      <c r="EA71" s="8">
        <v>0</v>
      </c>
      <c r="EB71" s="8">
        <v>488</v>
      </c>
      <c r="EC71" s="8">
        <v>7620</v>
      </c>
      <c r="ED71" s="8">
        <v>0</v>
      </c>
      <c r="EE71" s="8">
        <v>718</v>
      </c>
      <c r="EF71" s="8">
        <v>0</v>
      </c>
      <c r="EG71" s="8">
        <v>-2206</v>
      </c>
      <c r="EH71" s="8">
        <v>0</v>
      </c>
      <c r="EI71" s="8">
        <v>0</v>
      </c>
      <c r="EJ71" s="8">
        <v>0</v>
      </c>
      <c r="EK71" s="8">
        <v>519140</v>
      </c>
      <c r="EL71" s="8">
        <v>602475</v>
      </c>
      <c r="EM71" s="8">
        <v>-2049</v>
      </c>
      <c r="EN71" s="8">
        <v>0</v>
      </c>
      <c r="EO71" s="8">
        <v>0</v>
      </c>
      <c r="EP71" s="8">
        <v>0</v>
      </c>
      <c r="EQ71" s="8">
        <v>-6927</v>
      </c>
      <c r="ER71" s="8">
        <v>-629580</v>
      </c>
      <c r="ES71" s="8">
        <v>-28021</v>
      </c>
      <c r="ET71" s="8">
        <v>107752</v>
      </c>
      <c r="EU71" s="8">
        <v>-558825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0</v>
      </c>
      <c r="FD71" s="8">
        <v>0</v>
      </c>
      <c r="FE71" s="8">
        <v>-17401</v>
      </c>
      <c r="FF71" s="8">
        <v>-17401</v>
      </c>
      <c r="FG71" s="8">
        <v>0</v>
      </c>
      <c r="FH71" s="8">
        <v>-36</v>
      </c>
      <c r="FI71" s="8">
        <v>-17437</v>
      </c>
      <c r="FJ71" s="8">
        <v>-13</v>
      </c>
      <c r="FK71" s="8">
        <v>26197</v>
      </c>
      <c r="FL71" s="8"/>
      <c r="FM71" s="8">
        <v>9196</v>
      </c>
      <c r="FN71" s="8">
        <v>34875</v>
      </c>
      <c r="FO71" s="8">
        <v>95928.625</v>
      </c>
      <c r="FP71" s="8">
        <v>95961.75</v>
      </c>
      <c r="FQ71" s="8">
        <v>-39763</v>
      </c>
      <c r="FR71" s="8">
        <v>0</v>
      </c>
      <c r="FS71" s="8" t="s">
        <v>1323</v>
      </c>
      <c r="FT71" s="9">
        <v>42460</v>
      </c>
      <c r="FU71" s="8">
        <v>12</v>
      </c>
      <c r="FV71" s="8">
        <v>625529.89214999997</v>
      </c>
      <c r="FW71" s="8">
        <v>0.47014</v>
      </c>
      <c r="FX71" s="8">
        <v>0.97911000000000004</v>
      </c>
      <c r="FY71" s="8">
        <v>1.2589300000000001</v>
      </c>
      <c r="FZ71" s="8">
        <v>1.3792899999999999</v>
      </c>
      <c r="GA71" s="48">
        <f t="shared" si="16"/>
        <v>2016</v>
      </c>
      <c r="GB71" s="10">
        <f t="shared" si="17"/>
        <v>3</v>
      </c>
      <c r="GC71" s="10">
        <v>1.2403599999999999</v>
      </c>
      <c r="GD71" s="10">
        <v>1.1742999999999999</v>
      </c>
    </row>
    <row r="72" spans="1:186">
      <c r="A72" s="8" t="str">
        <f t="shared" si="13"/>
        <v>ソニーFH</v>
      </c>
      <c r="B72" s="8" t="str">
        <f t="shared" si="14"/>
        <v>TSE:8729</v>
      </c>
      <c r="C72" s="8" t="str">
        <f>CONCATENATE("FY",RIGHT(Assumptions!D$7,4)-2)</f>
        <v>FY2017</v>
      </c>
      <c r="D72" s="10">
        <f t="shared" si="15"/>
        <v>2016</v>
      </c>
      <c r="E72" s="8">
        <v>1130931</v>
      </c>
      <c r="F72" s="8">
        <v>225632</v>
      </c>
      <c r="G72" s="8">
        <v>1356563</v>
      </c>
      <c r="H72" s="8">
        <v>998155</v>
      </c>
      <c r="I72" s="8">
        <v>358408</v>
      </c>
      <c r="J72" s="8">
        <v>136645</v>
      </c>
      <c r="K72" s="8">
        <v>0</v>
      </c>
      <c r="L72" s="8">
        <v>0</v>
      </c>
      <c r="M72" s="8">
        <v>1779</v>
      </c>
      <c r="N72" s="8">
        <v>0</v>
      </c>
      <c r="O72" s="8">
        <v>142334</v>
      </c>
      <c r="P72" s="8">
        <v>280758</v>
      </c>
      <c r="Q72" s="8">
        <v>77650</v>
      </c>
      <c r="R72" s="8">
        <v>-44</v>
      </c>
      <c r="S72" s="8">
        <v>0</v>
      </c>
      <c r="T72" s="8">
        <v>-44</v>
      </c>
      <c r="U72" s="8">
        <v>0</v>
      </c>
      <c r="V72" s="8">
        <v>14670</v>
      </c>
      <c r="W72" s="8">
        <v>-30052</v>
      </c>
      <c r="X72" s="8">
        <v>62224</v>
      </c>
      <c r="Y72" s="8">
        <v>0</v>
      </c>
      <c r="Z72" s="8">
        <v>-53</v>
      </c>
      <c r="AA72" s="8">
        <v>-134</v>
      </c>
      <c r="AB72" s="8">
        <v>-118</v>
      </c>
      <c r="AC72" s="8">
        <v>-1780</v>
      </c>
      <c r="AD72" s="8">
        <v>60139</v>
      </c>
      <c r="AE72" s="8">
        <v>18405</v>
      </c>
      <c r="AF72" s="8">
        <v>41734</v>
      </c>
      <c r="AG72" s="8">
        <v>0</v>
      </c>
      <c r="AH72" s="8">
        <v>0</v>
      </c>
      <c r="AI72" s="8">
        <v>41734</v>
      </c>
      <c r="AJ72" s="8">
        <v>-113</v>
      </c>
      <c r="AK72" s="8">
        <v>41621</v>
      </c>
      <c r="AL72" s="8">
        <v>0</v>
      </c>
      <c r="AM72" s="8"/>
      <c r="AN72" s="8">
        <v>95.685299999999998</v>
      </c>
      <c r="AO72" s="8">
        <v>95.685299999999998</v>
      </c>
      <c r="AP72" s="8">
        <v>434.97800000000001</v>
      </c>
      <c r="AQ72" s="8">
        <v>95.68</v>
      </c>
      <c r="AR72" s="8">
        <v>95.68</v>
      </c>
      <c r="AS72" s="8">
        <v>435.00599999999997</v>
      </c>
      <c r="AT72" s="8">
        <v>55</v>
      </c>
      <c r="AU72" s="1">
        <v>0.57483001369500997</v>
      </c>
      <c r="AV72" s="8"/>
      <c r="AW72" s="8">
        <v>90395</v>
      </c>
      <c r="AX72" s="8">
        <v>77672</v>
      </c>
      <c r="AY72" s="8">
        <v>77650</v>
      </c>
      <c r="AZ72" s="1">
        <v>0.30604100000000001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06481</v>
      </c>
      <c r="BM72" s="8">
        <v>0</v>
      </c>
      <c r="BN72" s="8">
        <v>206481</v>
      </c>
      <c r="BO72" s="8">
        <v>0</v>
      </c>
      <c r="BP72" s="8">
        <v>0</v>
      </c>
      <c r="BQ72" s="8">
        <v>0</v>
      </c>
      <c r="BR72" s="8">
        <v>0</v>
      </c>
      <c r="BS72" s="8">
        <v>1438</v>
      </c>
      <c r="BT72" s="8">
        <v>504796</v>
      </c>
      <c r="BU72" s="8">
        <v>0</v>
      </c>
      <c r="BV72" s="8">
        <v>0</v>
      </c>
      <c r="BW72" s="8">
        <v>123614</v>
      </c>
      <c r="BX72" s="8">
        <v>8857436</v>
      </c>
      <c r="BY72" s="8">
        <v>49</v>
      </c>
      <c r="BZ72" s="8">
        <v>30727</v>
      </c>
      <c r="CA72" s="8">
        <v>0</v>
      </c>
      <c r="CB72" s="8">
        <v>15313</v>
      </c>
      <c r="CC72" s="8">
        <v>1939910</v>
      </c>
      <c r="CD72" s="8">
        <v>11471845</v>
      </c>
      <c r="CE72" s="8"/>
      <c r="CF72" s="8">
        <v>80772</v>
      </c>
      <c r="CG72" s="8">
        <v>6310</v>
      </c>
      <c r="CH72" s="8">
        <v>0</v>
      </c>
      <c r="CI72" s="8">
        <v>20000</v>
      </c>
      <c r="CJ72" s="8">
        <v>0</v>
      </c>
      <c r="CK72" s="8">
        <v>0</v>
      </c>
      <c r="CL72" s="8">
        <v>0</v>
      </c>
      <c r="CM72" s="8">
        <v>107082</v>
      </c>
      <c r="CN72" s="8">
        <v>80000</v>
      </c>
      <c r="CO72" s="8">
        <v>0</v>
      </c>
      <c r="CP72" s="8">
        <v>31765</v>
      </c>
      <c r="CQ72" s="8">
        <v>488</v>
      </c>
      <c r="CR72" s="8">
        <v>10651372</v>
      </c>
      <c r="CS72" s="8">
        <v>10870707</v>
      </c>
      <c r="CT72" s="8">
        <v>19900</v>
      </c>
      <c r="CU72" s="8">
        <v>195277</v>
      </c>
      <c r="CV72" s="8">
        <v>255062</v>
      </c>
      <c r="CW72" s="8">
        <v>-81</v>
      </c>
      <c r="CX72" s="8">
        <v>129520</v>
      </c>
      <c r="CY72" s="8">
        <v>599678</v>
      </c>
      <c r="CZ72" s="8">
        <v>1460</v>
      </c>
      <c r="DA72" s="8">
        <v>601138</v>
      </c>
      <c r="DB72" s="8">
        <v>11471845</v>
      </c>
      <c r="DC72" s="8"/>
      <c r="DD72" s="8">
        <v>434.94702999999998</v>
      </c>
      <c r="DE72" s="8">
        <v>434.94702999999998</v>
      </c>
      <c r="DF72" s="8">
        <v>1378.73802</v>
      </c>
      <c r="DG72" s="8">
        <v>100000</v>
      </c>
      <c r="DH72" s="8">
        <v>-106481</v>
      </c>
      <c r="DI72" s="8">
        <v>28646</v>
      </c>
      <c r="DJ72" s="8">
        <v>0</v>
      </c>
      <c r="DK72" s="8">
        <v>1460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9739</v>
      </c>
      <c r="DU72" s="8">
        <v>0</v>
      </c>
      <c r="DV72" s="8"/>
      <c r="DW72" s="8">
        <v>60140</v>
      </c>
      <c r="DX72" s="8">
        <v>12723</v>
      </c>
      <c r="DY72" s="8">
        <v>22</v>
      </c>
      <c r="DZ72" s="8">
        <v>12745</v>
      </c>
      <c r="EA72" s="8">
        <v>0</v>
      </c>
      <c r="EB72" s="8">
        <v>225</v>
      </c>
      <c r="EC72" s="8">
        <v>-77393</v>
      </c>
      <c r="ED72" s="8">
        <v>0</v>
      </c>
      <c r="EE72" s="8">
        <v>3551</v>
      </c>
      <c r="EF72" s="8">
        <v>0</v>
      </c>
      <c r="EG72" s="8">
        <v>-26826</v>
      </c>
      <c r="EH72" s="8">
        <v>0</v>
      </c>
      <c r="EI72" s="8">
        <v>0</v>
      </c>
      <c r="EJ72" s="8">
        <v>0</v>
      </c>
      <c r="EK72" s="8">
        <v>720003</v>
      </c>
      <c r="EL72" s="8">
        <v>692445</v>
      </c>
      <c r="EM72" s="8">
        <v>-3977</v>
      </c>
      <c r="EN72" s="8">
        <v>0</v>
      </c>
      <c r="EO72" s="8">
        <v>0</v>
      </c>
      <c r="EP72" s="8">
        <v>0</v>
      </c>
      <c r="EQ72" s="8">
        <v>-9024</v>
      </c>
      <c r="ER72" s="8">
        <v>-796328</v>
      </c>
      <c r="ES72" s="8">
        <v>-29849</v>
      </c>
      <c r="ET72" s="8">
        <v>214429</v>
      </c>
      <c r="EU72" s="8">
        <v>-624749</v>
      </c>
      <c r="EV72" s="8">
        <v>0</v>
      </c>
      <c r="EW72" s="8">
        <v>0</v>
      </c>
      <c r="EX72" s="8">
        <v>0</v>
      </c>
      <c r="EY72" s="8">
        <v>0</v>
      </c>
      <c r="EZ72" s="8">
        <v>-10000</v>
      </c>
      <c r="FA72" s="8">
        <v>-10000</v>
      </c>
      <c r="FB72" s="8">
        <v>0</v>
      </c>
      <c r="FC72" s="8">
        <v>-81</v>
      </c>
      <c r="FD72" s="8">
        <v>0</v>
      </c>
      <c r="FE72" s="8">
        <v>-23925</v>
      </c>
      <c r="FF72" s="8">
        <v>-23925</v>
      </c>
      <c r="FG72" s="8">
        <v>0</v>
      </c>
      <c r="FH72" s="8">
        <v>-51</v>
      </c>
      <c r="FI72" s="8">
        <v>-34057</v>
      </c>
      <c r="FJ72" s="8">
        <v>-1</v>
      </c>
      <c r="FK72" s="8">
        <v>34760</v>
      </c>
      <c r="FL72" s="8"/>
      <c r="FM72" s="8">
        <v>8730</v>
      </c>
      <c r="FN72" s="8">
        <v>25047</v>
      </c>
      <c r="FO72" s="8">
        <v>62565.75</v>
      </c>
      <c r="FP72" s="8">
        <v>62593.25</v>
      </c>
      <c r="FQ72" s="8">
        <v>-14318</v>
      </c>
      <c r="FR72" s="8">
        <v>-10000</v>
      </c>
      <c r="FS72" s="8" t="s">
        <v>1323</v>
      </c>
      <c r="FT72" s="9">
        <v>42825</v>
      </c>
      <c r="FU72" s="8">
        <v>12</v>
      </c>
      <c r="FV72" s="8">
        <v>778120.22773000004</v>
      </c>
      <c r="FW72" s="8">
        <v>0.29194999999999999</v>
      </c>
      <c r="FX72" s="8">
        <v>1.00021</v>
      </c>
      <c r="FY72" s="8">
        <v>1.4320900000000001</v>
      </c>
      <c r="FZ72" s="8">
        <v>1.4919800000000001</v>
      </c>
      <c r="GA72" s="48">
        <f t="shared" si="16"/>
        <v>2017</v>
      </c>
      <c r="GB72" s="10">
        <f t="shared" si="17"/>
        <v>3</v>
      </c>
      <c r="GC72" s="10">
        <v>1.4353800000000001</v>
      </c>
      <c r="GD72" s="10">
        <v>1.3716900000000001</v>
      </c>
    </row>
    <row r="73" spans="1:186">
      <c r="A73" s="8" t="str">
        <f t="shared" si="13"/>
        <v>ソニーFH</v>
      </c>
      <c r="B73" s="8" t="str">
        <f t="shared" si="14"/>
        <v>TSE:8729</v>
      </c>
      <c r="C73" s="8" t="str">
        <f>CONCATENATE("FY",RIGHT(Assumptions!D$7,4)-1)</f>
        <v>FY2018</v>
      </c>
      <c r="D73" s="10">
        <f t="shared" si="15"/>
        <v>2017</v>
      </c>
      <c r="E73" s="8">
        <v>1240299</v>
      </c>
      <c r="F73" s="8">
        <v>249225</v>
      </c>
      <c r="G73" s="8">
        <v>1489524</v>
      </c>
      <c r="H73" s="8">
        <v>1098828</v>
      </c>
      <c r="I73" s="8">
        <v>390696</v>
      </c>
      <c r="J73" s="8">
        <v>139420</v>
      </c>
      <c r="K73" s="8">
        <v>23</v>
      </c>
      <c r="L73" s="8">
        <v>0</v>
      </c>
      <c r="M73" s="8">
        <v>1680</v>
      </c>
      <c r="N73" s="8">
        <v>0</v>
      </c>
      <c r="O73" s="8">
        <v>159165</v>
      </c>
      <c r="P73" s="8">
        <v>300288</v>
      </c>
      <c r="Q73" s="8">
        <v>90408</v>
      </c>
      <c r="R73" s="8">
        <v>-151</v>
      </c>
      <c r="S73" s="8">
        <v>0</v>
      </c>
      <c r="T73" s="8">
        <v>-151</v>
      </c>
      <c r="U73" s="8">
        <v>0</v>
      </c>
      <c r="V73" s="8">
        <v>-15280</v>
      </c>
      <c r="W73" s="8">
        <v>-11404</v>
      </c>
      <c r="X73" s="8">
        <v>63573</v>
      </c>
      <c r="Y73" s="8">
        <v>0</v>
      </c>
      <c r="Z73" s="8">
        <v>-2</v>
      </c>
      <c r="AA73" s="8">
        <v>13071</v>
      </c>
      <c r="AB73" s="8">
        <v>-2</v>
      </c>
      <c r="AC73" s="8">
        <v>-1991</v>
      </c>
      <c r="AD73" s="8">
        <v>74649</v>
      </c>
      <c r="AE73" s="8">
        <v>22664</v>
      </c>
      <c r="AF73" s="8">
        <v>51985</v>
      </c>
      <c r="AG73" s="8">
        <v>0</v>
      </c>
      <c r="AH73" s="8">
        <v>0</v>
      </c>
      <c r="AI73" s="8">
        <v>51985</v>
      </c>
      <c r="AJ73" s="8">
        <v>-90</v>
      </c>
      <c r="AK73" s="8">
        <v>51895</v>
      </c>
      <c r="AL73" s="8">
        <v>0</v>
      </c>
      <c r="AM73" s="8"/>
      <c r="AN73" s="8">
        <v>119.30461</v>
      </c>
      <c r="AO73" s="8">
        <v>119.30461</v>
      </c>
      <c r="AP73" s="8">
        <v>434.97899999999998</v>
      </c>
      <c r="AQ73" s="8">
        <v>119.29</v>
      </c>
      <c r="AR73" s="8">
        <v>119.29</v>
      </c>
      <c r="AS73" s="8">
        <v>435.03899999999999</v>
      </c>
      <c r="AT73" s="8">
        <v>60</v>
      </c>
      <c r="AU73" s="1">
        <v>0.46094999518258001</v>
      </c>
      <c r="AV73" s="8"/>
      <c r="AW73" s="8">
        <v>103948</v>
      </c>
      <c r="AX73" s="8">
        <v>90440</v>
      </c>
      <c r="AY73" s="8">
        <v>90408</v>
      </c>
      <c r="AZ73" s="1">
        <v>0.30360700000000002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327633</v>
      </c>
      <c r="BM73" s="8">
        <v>0</v>
      </c>
      <c r="BN73" s="8">
        <v>327633</v>
      </c>
      <c r="BO73" s="8">
        <v>0</v>
      </c>
      <c r="BP73" s="8">
        <v>0</v>
      </c>
      <c r="BQ73" s="8">
        <v>0</v>
      </c>
      <c r="BR73" s="8">
        <v>0</v>
      </c>
      <c r="BS73" s="8">
        <v>934</v>
      </c>
      <c r="BT73" s="8">
        <v>620149</v>
      </c>
      <c r="BU73" s="8">
        <v>0</v>
      </c>
      <c r="BV73" s="8">
        <v>0</v>
      </c>
      <c r="BW73" s="8">
        <v>106051</v>
      </c>
      <c r="BX73" s="8">
        <v>9581206</v>
      </c>
      <c r="BY73" s="8">
        <v>583</v>
      </c>
      <c r="BZ73" s="8">
        <v>35101</v>
      </c>
      <c r="CA73" s="8">
        <v>0</v>
      </c>
      <c r="CB73" s="8">
        <v>21242</v>
      </c>
      <c r="CC73" s="8">
        <v>2037114</v>
      </c>
      <c r="CD73" s="8">
        <v>12401446</v>
      </c>
      <c r="CE73" s="8"/>
      <c r="CF73" s="8">
        <v>85759</v>
      </c>
      <c r="CG73" s="8">
        <v>5779</v>
      </c>
      <c r="CH73" s="8">
        <v>340</v>
      </c>
      <c r="CI73" s="8">
        <v>122</v>
      </c>
      <c r="CJ73" s="8">
        <v>0</v>
      </c>
      <c r="CK73" s="8">
        <v>0</v>
      </c>
      <c r="CL73" s="8">
        <v>0</v>
      </c>
      <c r="CM73" s="8">
        <v>92000</v>
      </c>
      <c r="CN73" s="8">
        <v>193482</v>
      </c>
      <c r="CO73" s="8">
        <v>0</v>
      </c>
      <c r="CP73" s="8">
        <v>33179</v>
      </c>
      <c r="CQ73" s="8">
        <v>109</v>
      </c>
      <c r="CR73" s="8">
        <v>11457271</v>
      </c>
      <c r="CS73" s="8">
        <v>11776041</v>
      </c>
      <c r="CT73" s="8">
        <v>19927</v>
      </c>
      <c r="CU73" s="8">
        <v>191157</v>
      </c>
      <c r="CV73" s="8">
        <v>283911</v>
      </c>
      <c r="CW73" s="8">
        <v>-55</v>
      </c>
      <c r="CX73" s="8">
        <v>128817</v>
      </c>
      <c r="CY73" s="8">
        <v>623757</v>
      </c>
      <c r="CZ73" s="8">
        <v>1648</v>
      </c>
      <c r="DA73" s="8">
        <v>625405</v>
      </c>
      <c r="DB73" s="8">
        <v>12401446</v>
      </c>
      <c r="DC73" s="8"/>
      <c r="DD73" s="8">
        <v>434.99173999999999</v>
      </c>
      <c r="DE73" s="8">
        <v>434.99173999999999</v>
      </c>
      <c r="DF73" s="8">
        <v>1433.95137</v>
      </c>
      <c r="DG73" s="8">
        <v>193944</v>
      </c>
      <c r="DH73" s="8">
        <v>-133689</v>
      </c>
      <c r="DI73" s="8">
        <v>29753</v>
      </c>
      <c r="DJ73" s="8">
        <v>0</v>
      </c>
      <c r="DK73" s="8">
        <v>1648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0719</v>
      </c>
      <c r="DU73" s="8">
        <v>0</v>
      </c>
      <c r="DV73" s="8"/>
      <c r="DW73" s="8">
        <v>74650</v>
      </c>
      <c r="DX73" s="8">
        <v>13508</v>
      </c>
      <c r="DY73" s="8">
        <v>32</v>
      </c>
      <c r="DZ73" s="8">
        <v>13540</v>
      </c>
      <c r="EA73" s="8">
        <v>0</v>
      </c>
      <c r="EB73" s="8">
        <v>-13281</v>
      </c>
      <c r="EC73" s="8">
        <v>-80057</v>
      </c>
      <c r="ED73" s="8">
        <v>0</v>
      </c>
      <c r="EE73" s="8">
        <v>2338</v>
      </c>
      <c r="EF73" s="8">
        <v>0</v>
      </c>
      <c r="EG73" s="8">
        <v>7432</v>
      </c>
      <c r="EH73" s="8">
        <v>0</v>
      </c>
      <c r="EI73" s="8">
        <v>0</v>
      </c>
      <c r="EJ73" s="8">
        <v>0</v>
      </c>
      <c r="EK73" s="8">
        <v>815099</v>
      </c>
      <c r="EL73" s="8">
        <v>819721</v>
      </c>
      <c r="EM73" s="8">
        <v>-2049</v>
      </c>
      <c r="EN73" s="8">
        <v>36700</v>
      </c>
      <c r="EO73" s="8">
        <v>0</v>
      </c>
      <c r="EP73" s="8">
        <v>0</v>
      </c>
      <c r="EQ73" s="8">
        <v>-12481</v>
      </c>
      <c r="ER73" s="8">
        <v>-676812</v>
      </c>
      <c r="ES73" s="8">
        <v>-31554</v>
      </c>
      <c r="ET73" s="8">
        <v>5351</v>
      </c>
      <c r="EU73" s="8">
        <v>-680845</v>
      </c>
      <c r="EV73" s="8">
        <v>0</v>
      </c>
      <c r="EW73" s="8">
        <v>20071</v>
      </c>
      <c r="EX73" s="8">
        <v>20071</v>
      </c>
      <c r="EY73" s="8">
        <v>0</v>
      </c>
      <c r="EZ73" s="8">
        <v>-10000</v>
      </c>
      <c r="FA73" s="8">
        <v>-10000</v>
      </c>
      <c r="FB73" s="8">
        <v>0</v>
      </c>
      <c r="FC73" s="8">
        <v>0</v>
      </c>
      <c r="FD73" s="8">
        <v>0</v>
      </c>
      <c r="FE73" s="8">
        <v>-23921</v>
      </c>
      <c r="FF73" s="8">
        <v>-23921</v>
      </c>
      <c r="FG73" s="8">
        <v>0</v>
      </c>
      <c r="FH73" s="8">
        <v>-646</v>
      </c>
      <c r="FI73" s="8">
        <v>-14496</v>
      </c>
      <c r="FJ73" s="8">
        <v>-2</v>
      </c>
      <c r="FK73" s="8">
        <v>124750</v>
      </c>
      <c r="FL73" s="8"/>
      <c r="FM73" s="8">
        <v>8484</v>
      </c>
      <c r="FN73" s="8">
        <v>22451</v>
      </c>
      <c r="FO73" s="8">
        <v>65675.625</v>
      </c>
      <c r="FP73" s="8">
        <v>65770</v>
      </c>
      <c r="FQ73" s="8">
        <v>-10255</v>
      </c>
      <c r="FR73" s="8">
        <v>10071</v>
      </c>
      <c r="FS73" s="8" t="s">
        <v>1323</v>
      </c>
      <c r="FT73" s="9">
        <v>43190</v>
      </c>
      <c r="FU73" s="8">
        <v>12</v>
      </c>
      <c r="FV73" s="8">
        <v>842144.00477</v>
      </c>
      <c r="FW73" s="8">
        <v>0.42016999999999999</v>
      </c>
      <c r="FX73" s="8">
        <v>0.83387999999999995</v>
      </c>
      <c r="FY73" s="8">
        <v>0.91969000000000001</v>
      </c>
      <c r="FZ73" s="8">
        <v>0.3508</v>
      </c>
      <c r="GA73" s="48">
        <f t="shared" si="16"/>
        <v>2018</v>
      </c>
      <c r="GB73" s="10">
        <f t="shared" si="17"/>
        <v>3</v>
      </c>
      <c r="GC73" s="10">
        <v>1.5354099999999999</v>
      </c>
      <c r="GD73" s="10">
        <v>1.28461</v>
      </c>
    </row>
    <row r="74" spans="1:186">
      <c r="A74" s="8" t="str">
        <f t="shared" si="13"/>
        <v>ソニーFH</v>
      </c>
      <c r="B74" s="8" t="str">
        <f t="shared" si="14"/>
        <v>TSE:8729</v>
      </c>
      <c r="C74" s="8" t="str">
        <f>CONCATENATE("FY",RIGHT(Assumptions!D$7,4))</f>
        <v>FY2019</v>
      </c>
      <c r="D74" s="10">
        <f t="shared" si="15"/>
        <v>2018</v>
      </c>
      <c r="E74" s="8">
        <v>1332836</v>
      </c>
      <c r="F74" s="8">
        <v>268955</v>
      </c>
      <c r="G74" s="8">
        <v>1601791</v>
      </c>
      <c r="H74" s="8">
        <v>1187387</v>
      </c>
      <c r="I74" s="8">
        <v>414404</v>
      </c>
      <c r="J74" s="8">
        <v>146776</v>
      </c>
      <c r="K74" s="8">
        <v>329</v>
      </c>
      <c r="L74" s="8">
        <v>0</v>
      </c>
      <c r="M74" s="8">
        <v>1599</v>
      </c>
      <c r="N74" s="8">
        <v>0</v>
      </c>
      <c r="O74" s="8">
        <v>167729</v>
      </c>
      <c r="P74" s="8">
        <v>316433</v>
      </c>
      <c r="Q74" s="8">
        <v>97971</v>
      </c>
      <c r="R74" s="8">
        <v>-1604</v>
      </c>
      <c r="S74" s="8">
        <v>0</v>
      </c>
      <c r="T74" s="8">
        <v>-1604</v>
      </c>
      <c r="U74" s="8">
        <v>0</v>
      </c>
      <c r="V74" s="8">
        <v>13455</v>
      </c>
      <c r="W74" s="8">
        <v>-13927</v>
      </c>
      <c r="X74" s="8">
        <v>95895</v>
      </c>
      <c r="Y74" s="8">
        <v>0</v>
      </c>
      <c r="Z74" s="8">
        <v>-4186</v>
      </c>
      <c r="AA74" s="8">
        <v>-92</v>
      </c>
      <c r="AB74" s="8">
        <v>-67</v>
      </c>
      <c r="AC74" s="8">
        <v>-2208</v>
      </c>
      <c r="AD74" s="8">
        <v>89342</v>
      </c>
      <c r="AE74" s="8">
        <v>27018</v>
      </c>
      <c r="AF74" s="8">
        <v>62324</v>
      </c>
      <c r="AG74" s="8">
        <v>0</v>
      </c>
      <c r="AH74" s="8">
        <v>0</v>
      </c>
      <c r="AI74" s="8">
        <v>62324</v>
      </c>
      <c r="AJ74" s="8">
        <v>-250</v>
      </c>
      <c r="AK74" s="8">
        <v>62074</v>
      </c>
      <c r="AL74" s="8">
        <v>0</v>
      </c>
      <c r="AM74" s="8"/>
      <c r="AN74" s="8">
        <v>142.6936</v>
      </c>
      <c r="AO74" s="8">
        <v>142.6936</v>
      </c>
      <c r="AP74" s="8">
        <v>435.01600000000002</v>
      </c>
      <c r="AQ74" s="8">
        <v>142.66999999999999</v>
      </c>
      <c r="AR74" s="8">
        <v>142.66999999999999</v>
      </c>
      <c r="AS74" s="8">
        <v>435.10300000000001</v>
      </c>
      <c r="AT74" s="8">
        <v>62.5</v>
      </c>
      <c r="AU74" s="1">
        <v>0.42038534652189302</v>
      </c>
      <c r="AV74" s="8"/>
      <c r="AW74" s="8">
        <v>110899</v>
      </c>
      <c r="AX74" s="8">
        <v>98003</v>
      </c>
      <c r="AY74" s="8">
        <v>97971</v>
      </c>
      <c r="AZ74" s="1">
        <v>0.30241000000000001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415894</v>
      </c>
      <c r="BM74" s="8">
        <v>0</v>
      </c>
      <c r="BN74" s="8">
        <v>415894</v>
      </c>
      <c r="BO74" s="8">
        <v>0</v>
      </c>
      <c r="BP74" s="8">
        <v>0</v>
      </c>
      <c r="BQ74" s="8">
        <v>0</v>
      </c>
      <c r="BR74" s="8">
        <v>0</v>
      </c>
      <c r="BS74" s="8">
        <v>1341</v>
      </c>
      <c r="BT74" s="8">
        <v>708559</v>
      </c>
      <c r="BU74" s="8">
        <v>0</v>
      </c>
      <c r="BV74" s="8">
        <v>0</v>
      </c>
      <c r="BW74" s="8">
        <v>104128</v>
      </c>
      <c r="BX74" s="8">
        <v>10373188</v>
      </c>
      <c r="BY74" s="8">
        <v>551</v>
      </c>
      <c r="BZ74" s="8">
        <v>43358</v>
      </c>
      <c r="CA74" s="8">
        <v>0</v>
      </c>
      <c r="CB74" s="8">
        <v>27556</v>
      </c>
      <c r="CC74" s="8">
        <v>2210875</v>
      </c>
      <c r="CD74" s="8">
        <v>13468215</v>
      </c>
      <c r="CE74" s="8"/>
      <c r="CF74" s="8">
        <v>88598</v>
      </c>
      <c r="CG74" s="8">
        <v>6450</v>
      </c>
      <c r="CH74" s="8">
        <v>390</v>
      </c>
      <c r="CI74" s="8">
        <v>122</v>
      </c>
      <c r="CJ74" s="8">
        <v>0</v>
      </c>
      <c r="CK74" s="8">
        <v>0</v>
      </c>
      <c r="CL74" s="8">
        <v>0</v>
      </c>
      <c r="CM74" s="8">
        <v>95560</v>
      </c>
      <c r="CN74" s="8">
        <v>223359</v>
      </c>
      <c r="CO74" s="8">
        <v>0</v>
      </c>
      <c r="CP74" s="8">
        <v>34081</v>
      </c>
      <c r="CQ74" s="8">
        <v>133</v>
      </c>
      <c r="CR74" s="8">
        <v>12458238</v>
      </c>
      <c r="CS74" s="8">
        <v>12811371</v>
      </c>
      <c r="CT74" s="8">
        <v>19963</v>
      </c>
      <c r="CU74" s="8">
        <v>191193</v>
      </c>
      <c r="CV74" s="8">
        <v>319886</v>
      </c>
      <c r="CW74" s="8">
        <v>-55</v>
      </c>
      <c r="CX74" s="8">
        <v>123961</v>
      </c>
      <c r="CY74" s="8">
        <v>654948</v>
      </c>
      <c r="CZ74" s="8">
        <v>1896</v>
      </c>
      <c r="DA74" s="8">
        <v>656844</v>
      </c>
      <c r="DB74" s="8">
        <v>13468215</v>
      </c>
      <c r="DC74" s="8"/>
      <c r="DD74" s="8">
        <v>435.02555999999998</v>
      </c>
      <c r="DE74" s="8">
        <v>435.02555999999998</v>
      </c>
      <c r="DF74" s="8">
        <v>1505.5391299999999</v>
      </c>
      <c r="DG74" s="8">
        <v>223871</v>
      </c>
      <c r="DH74" s="8">
        <v>-192023</v>
      </c>
      <c r="DI74" s="8">
        <v>30604</v>
      </c>
      <c r="DJ74" s="8">
        <v>0</v>
      </c>
      <c r="DK74" s="8">
        <v>1896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11055</v>
      </c>
      <c r="DU74" s="8">
        <v>0</v>
      </c>
      <c r="DV74" s="8"/>
      <c r="DW74" s="8">
        <v>89343</v>
      </c>
      <c r="DX74" s="8">
        <v>12896</v>
      </c>
      <c r="DY74" s="8">
        <v>32</v>
      </c>
      <c r="DZ74" s="8">
        <v>12928</v>
      </c>
      <c r="EA74" s="8">
        <v>0</v>
      </c>
      <c r="EB74" s="8">
        <v>145</v>
      </c>
      <c r="EC74" s="8">
        <v>-94790</v>
      </c>
      <c r="ED74" s="8">
        <v>0</v>
      </c>
      <c r="EE74" s="8">
        <v>1748</v>
      </c>
      <c r="EF74" s="8">
        <v>0</v>
      </c>
      <c r="EG74" s="8">
        <v>-46495</v>
      </c>
      <c r="EH74" s="8">
        <v>0</v>
      </c>
      <c r="EI74" s="8">
        <v>0</v>
      </c>
      <c r="EJ74" s="8">
        <v>0</v>
      </c>
      <c r="EK74" s="8">
        <v>840042</v>
      </c>
      <c r="EL74" s="8">
        <v>802921</v>
      </c>
      <c r="EM74" s="8">
        <v>-1255</v>
      </c>
      <c r="EN74" s="8">
        <v>1</v>
      </c>
      <c r="EO74" s="8">
        <v>0</v>
      </c>
      <c r="EP74" s="8">
        <v>0</v>
      </c>
      <c r="EQ74" s="8">
        <v>-17794</v>
      </c>
      <c r="ER74" s="8">
        <v>-693193</v>
      </c>
      <c r="ES74" s="8">
        <v>-33375</v>
      </c>
      <c r="ET74" s="8">
        <v>85801</v>
      </c>
      <c r="EU74" s="8">
        <v>-659815</v>
      </c>
      <c r="EV74" s="8">
        <v>0</v>
      </c>
      <c r="EW74" s="8">
        <v>0</v>
      </c>
      <c r="EX74" s="8">
        <v>0</v>
      </c>
      <c r="EY74" s="8">
        <v>0</v>
      </c>
      <c r="EZ74" s="8">
        <v>-72</v>
      </c>
      <c r="FA74" s="8">
        <v>-72</v>
      </c>
      <c r="FB74" s="8">
        <v>0</v>
      </c>
      <c r="FC74" s="8">
        <v>0</v>
      </c>
      <c r="FD74" s="8">
        <v>0</v>
      </c>
      <c r="FE74" s="8">
        <v>-26095</v>
      </c>
      <c r="FF74" s="8">
        <v>-26095</v>
      </c>
      <c r="FG74" s="8">
        <v>0</v>
      </c>
      <c r="FH74" s="8">
        <v>-478</v>
      </c>
      <c r="FI74" s="8">
        <v>-26645</v>
      </c>
      <c r="FJ74" s="8">
        <v>0</v>
      </c>
      <c r="FK74" s="8">
        <v>116461</v>
      </c>
      <c r="FL74" s="8"/>
      <c r="FM74" s="8">
        <v>10221</v>
      </c>
      <c r="FN74" s="8">
        <v>32251</v>
      </c>
      <c r="FO74" s="8">
        <v>57469.375</v>
      </c>
      <c r="FP74" s="8">
        <v>58471.875</v>
      </c>
      <c r="FQ74" s="8">
        <v>-3361</v>
      </c>
      <c r="FR74" s="8">
        <v>-72</v>
      </c>
      <c r="FS74" s="8" t="s">
        <v>1323</v>
      </c>
      <c r="FT74" s="9">
        <v>43555</v>
      </c>
      <c r="FU74" s="8">
        <v>12</v>
      </c>
      <c r="FV74" s="8">
        <v>908411.5085</v>
      </c>
      <c r="FW74" s="8">
        <v>0.52124000000000004</v>
      </c>
      <c r="FX74" s="8">
        <v>0.75392000000000003</v>
      </c>
      <c r="FY74" s="8">
        <v>0.89188000000000001</v>
      </c>
      <c r="FZ74" s="8">
        <v>1.4140900000000001</v>
      </c>
      <c r="GA74" s="48">
        <f t="shared" si="16"/>
        <v>2019</v>
      </c>
      <c r="GB74" s="10">
        <f t="shared" si="17"/>
        <v>3</v>
      </c>
      <c r="GC74" s="10">
        <v>0.60867000000000004</v>
      </c>
      <c r="GD74" s="10">
        <v>0.59145000000000003</v>
      </c>
    </row>
    <row r="75" spans="1:186">
      <c r="A75" s="10" t="str">
        <f>Assumptions!C8</f>
        <v>かんぽ生命</v>
      </c>
      <c r="B75" s="10" t="str">
        <f>Assumptions!B8</f>
        <v>TSE:7181</v>
      </c>
      <c r="C75" s="8" t="str">
        <f>CONCATENATE("FY",RIGHT(Assumptions!D$8,4)-11)</f>
        <v>FY2008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1319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1319</v>
      </c>
      <c r="FU75" s="8">
        <v>0</v>
      </c>
      <c r="FV75" s="8" t="s">
        <v>1320</v>
      </c>
      <c r="FW75" s="8" t="s">
        <v>1321</v>
      </c>
      <c r="FX75" s="8" t="s">
        <v>1320</v>
      </c>
      <c r="FY75" s="8" t="s">
        <v>1320</v>
      </c>
      <c r="FZ75" s="8" t="s">
        <v>1320</v>
      </c>
      <c r="GA75" s="48" t="e">
        <f t="shared" si="16"/>
        <v>#VALUE!</v>
      </c>
      <c r="GB75" s="10" t="e">
        <f t="shared" si="17"/>
        <v>#VALUE!</v>
      </c>
      <c r="GC75" s="10" t="s">
        <v>1322</v>
      </c>
      <c r="GD75" s="10" t="s">
        <v>1322</v>
      </c>
    </row>
    <row r="76" spans="1:186">
      <c r="A76" s="8" t="str">
        <f t="shared" ref="A76:A86" si="18">A75</f>
        <v>かんぽ生命</v>
      </c>
      <c r="B76" s="8" t="str">
        <f t="shared" ref="B76:B86" si="19">B75</f>
        <v>TSE:7181</v>
      </c>
      <c r="C76" s="8" t="str">
        <f>CONCATENATE("FY",RIGHT(Assumptions!D$8,4)-10)</f>
        <v>FY2009</v>
      </c>
      <c r="D76" s="10" t="e">
        <f t="shared" si="15"/>
        <v>#VALUE!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8">
        <v>0</v>
      </c>
      <c r="AI76" s="8">
        <v>0</v>
      </c>
      <c r="AJ76" s="8">
        <v>0</v>
      </c>
      <c r="AK76" s="8">
        <v>0</v>
      </c>
      <c r="AL76" s="8">
        <v>0</v>
      </c>
      <c r="AM76" s="8"/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0</v>
      </c>
      <c r="AT76" s="8">
        <v>0</v>
      </c>
      <c r="AU76" s="1">
        <v>-2146826281</v>
      </c>
      <c r="AV76" s="8"/>
      <c r="AW76" s="8">
        <v>0</v>
      </c>
      <c r="AX76" s="8">
        <v>0</v>
      </c>
      <c r="AY76" s="8">
        <v>0</v>
      </c>
      <c r="AZ76" s="1">
        <v>0</v>
      </c>
      <c r="BA76" s="9" t="s">
        <v>1319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0</v>
      </c>
      <c r="BT76" s="8">
        <v>0</v>
      </c>
      <c r="BU76" s="8">
        <v>0</v>
      </c>
      <c r="BV76" s="8">
        <v>0</v>
      </c>
      <c r="BW76" s="8">
        <v>0</v>
      </c>
      <c r="BX76" s="8">
        <v>0</v>
      </c>
      <c r="BY76" s="8">
        <v>0</v>
      </c>
      <c r="BZ76" s="8">
        <v>0</v>
      </c>
      <c r="CA76" s="8">
        <v>0</v>
      </c>
      <c r="CB76" s="8">
        <v>0</v>
      </c>
      <c r="CC76" s="8">
        <v>0</v>
      </c>
      <c r="CD76" s="8">
        <v>0</v>
      </c>
      <c r="CE76" s="8"/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0</v>
      </c>
      <c r="CM76" s="8">
        <v>0</v>
      </c>
      <c r="CN76" s="8">
        <v>0</v>
      </c>
      <c r="CO76" s="8">
        <v>0</v>
      </c>
      <c r="CP76" s="8">
        <v>0</v>
      </c>
      <c r="CQ76" s="8">
        <v>0</v>
      </c>
      <c r="CR76" s="8">
        <v>0</v>
      </c>
      <c r="CS76" s="8">
        <v>0</v>
      </c>
      <c r="CT76" s="8">
        <v>0</v>
      </c>
      <c r="CU76" s="8">
        <v>0</v>
      </c>
      <c r="CV76" s="8">
        <v>0</v>
      </c>
      <c r="CW76" s="8">
        <v>0</v>
      </c>
      <c r="CX76" s="8">
        <v>0</v>
      </c>
      <c r="CY76" s="8">
        <v>0</v>
      </c>
      <c r="CZ76" s="8">
        <v>0</v>
      </c>
      <c r="DA76" s="8">
        <v>0</v>
      </c>
      <c r="DB76" s="8">
        <v>0</v>
      </c>
      <c r="DC76" s="8"/>
      <c r="DD76" s="8">
        <v>0</v>
      </c>
      <c r="DE76" s="8">
        <v>0</v>
      </c>
      <c r="DF76" s="8">
        <v>0</v>
      </c>
      <c r="DG76" s="8">
        <v>0</v>
      </c>
      <c r="DH76" s="8">
        <v>0</v>
      </c>
      <c r="DI76" s="8">
        <v>0</v>
      </c>
      <c r="DJ76" s="8">
        <v>0</v>
      </c>
      <c r="DK76" s="8">
        <v>0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>
        <v>0</v>
      </c>
      <c r="FT76" s="9" t="s">
        <v>1319</v>
      </c>
      <c r="FU76" s="8">
        <v>0</v>
      </c>
      <c r="FV76" s="8" t="s">
        <v>1320</v>
      </c>
      <c r="FW76" s="8" t="s">
        <v>1321</v>
      </c>
      <c r="FX76" s="8" t="s">
        <v>1320</v>
      </c>
      <c r="FY76" s="8" t="s">
        <v>1320</v>
      </c>
      <c r="FZ76" s="8" t="s">
        <v>1320</v>
      </c>
      <c r="GA76" s="48" t="e">
        <f t="shared" si="16"/>
        <v>#VALUE!</v>
      </c>
      <c r="GB76" s="10" t="e">
        <f t="shared" si="17"/>
        <v>#VALUE!</v>
      </c>
      <c r="GC76" s="10" t="s">
        <v>1322</v>
      </c>
      <c r="GD76" s="10" t="s">
        <v>1322</v>
      </c>
    </row>
    <row r="77" spans="1:186">
      <c r="A77" s="8" t="str">
        <f t="shared" si="18"/>
        <v>かんぽ生命</v>
      </c>
      <c r="B77" s="8" t="str">
        <f t="shared" si="19"/>
        <v>TSE:7181</v>
      </c>
      <c r="C77" s="8" t="str">
        <f>CONCATENATE("FY",RIGHT(Assumptions!D$8,4)-9)</f>
        <v>FY2010</v>
      </c>
      <c r="D77" s="10" t="e">
        <f t="shared" si="15"/>
        <v>#VALUE!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0</v>
      </c>
      <c r="AE77" s="8">
        <v>0</v>
      </c>
      <c r="AF77" s="8">
        <v>0</v>
      </c>
      <c r="AG77" s="8">
        <v>0</v>
      </c>
      <c r="AH77" s="8">
        <v>0</v>
      </c>
      <c r="AI77" s="8">
        <v>0</v>
      </c>
      <c r="AJ77" s="8">
        <v>0</v>
      </c>
      <c r="AK77" s="8">
        <v>0</v>
      </c>
      <c r="AL77" s="8">
        <v>0</v>
      </c>
      <c r="AM77" s="8"/>
      <c r="AN77" s="8">
        <v>0</v>
      </c>
      <c r="AO77" s="8">
        <v>0</v>
      </c>
      <c r="AP77" s="8">
        <v>0</v>
      </c>
      <c r="AQ77" s="8">
        <v>0</v>
      </c>
      <c r="AR77" s="8">
        <v>0</v>
      </c>
      <c r="AS77" s="8">
        <v>0</v>
      </c>
      <c r="AT77" s="8">
        <v>0</v>
      </c>
      <c r="AU77" s="1">
        <v>-2146826281</v>
      </c>
      <c r="AV77" s="8"/>
      <c r="AW77" s="8">
        <v>0</v>
      </c>
      <c r="AX77" s="8">
        <v>0</v>
      </c>
      <c r="AY77" s="8">
        <v>0</v>
      </c>
      <c r="AZ77" s="1">
        <v>0</v>
      </c>
      <c r="BA77" s="9" t="s">
        <v>1319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0</v>
      </c>
      <c r="BM77" s="8">
        <v>0</v>
      </c>
      <c r="BN77" s="8">
        <v>0</v>
      </c>
      <c r="BO77" s="8">
        <v>0</v>
      </c>
      <c r="BP77" s="8">
        <v>0</v>
      </c>
      <c r="BQ77" s="8">
        <v>0</v>
      </c>
      <c r="BR77" s="8">
        <v>0</v>
      </c>
      <c r="BS77" s="8">
        <v>0</v>
      </c>
      <c r="BT77" s="8">
        <v>0</v>
      </c>
      <c r="BU77" s="8">
        <v>0</v>
      </c>
      <c r="BV77" s="8">
        <v>0</v>
      </c>
      <c r="BW77" s="8">
        <v>0</v>
      </c>
      <c r="BX77" s="8">
        <v>0</v>
      </c>
      <c r="BY77" s="8">
        <v>0</v>
      </c>
      <c r="BZ77" s="8">
        <v>0</v>
      </c>
      <c r="CA77" s="8">
        <v>0</v>
      </c>
      <c r="CB77" s="8">
        <v>0</v>
      </c>
      <c r="CC77" s="8">
        <v>0</v>
      </c>
      <c r="CD77" s="8">
        <v>0</v>
      </c>
      <c r="CE77" s="8"/>
      <c r="CF77" s="8">
        <v>0</v>
      </c>
      <c r="CG77" s="8">
        <v>0</v>
      </c>
      <c r="CH77" s="8">
        <v>0</v>
      </c>
      <c r="CI77" s="8">
        <v>0</v>
      </c>
      <c r="CJ77" s="8">
        <v>0</v>
      </c>
      <c r="CK77" s="8">
        <v>0</v>
      </c>
      <c r="CL77" s="8">
        <v>0</v>
      </c>
      <c r="CM77" s="8">
        <v>0</v>
      </c>
      <c r="CN77" s="8">
        <v>0</v>
      </c>
      <c r="CO77" s="8">
        <v>0</v>
      </c>
      <c r="CP77" s="8">
        <v>0</v>
      </c>
      <c r="CQ77" s="8">
        <v>0</v>
      </c>
      <c r="CR77" s="8">
        <v>0</v>
      </c>
      <c r="CS77" s="8">
        <v>0</v>
      </c>
      <c r="CT77" s="8">
        <v>0</v>
      </c>
      <c r="CU77" s="8">
        <v>0</v>
      </c>
      <c r="CV77" s="8">
        <v>0</v>
      </c>
      <c r="CW77" s="8">
        <v>0</v>
      </c>
      <c r="CX77" s="8">
        <v>0</v>
      </c>
      <c r="CY77" s="8">
        <v>0</v>
      </c>
      <c r="CZ77" s="8">
        <v>0</v>
      </c>
      <c r="DA77" s="8">
        <v>0</v>
      </c>
      <c r="DB77" s="8">
        <v>0</v>
      </c>
      <c r="DC77" s="8"/>
      <c r="DD77" s="8">
        <v>0</v>
      </c>
      <c r="DE77" s="8">
        <v>0</v>
      </c>
      <c r="DF77" s="8">
        <v>0</v>
      </c>
      <c r="DG77" s="8">
        <v>0</v>
      </c>
      <c r="DH77" s="8">
        <v>0</v>
      </c>
      <c r="DI77" s="8">
        <v>0</v>
      </c>
      <c r="DJ77" s="8">
        <v>0</v>
      </c>
      <c r="DK77" s="8">
        <v>0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0</v>
      </c>
      <c r="DU77" s="8">
        <v>0</v>
      </c>
      <c r="DV77" s="8"/>
      <c r="DW77" s="8">
        <v>0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0</v>
      </c>
      <c r="FI77" s="8">
        <v>0</v>
      </c>
      <c r="FJ77" s="8">
        <v>0</v>
      </c>
      <c r="FK77" s="8">
        <v>0</v>
      </c>
      <c r="FL77" s="8"/>
      <c r="FM77" s="8">
        <v>0</v>
      </c>
      <c r="FN77" s="8">
        <v>0</v>
      </c>
      <c r="FO77" s="8">
        <v>0</v>
      </c>
      <c r="FP77" s="8">
        <v>0</v>
      </c>
      <c r="FQ77" s="8">
        <v>0</v>
      </c>
      <c r="FR77" s="8">
        <v>0</v>
      </c>
      <c r="FS77" s="8">
        <v>0</v>
      </c>
      <c r="FT77" s="9" t="s">
        <v>1319</v>
      </c>
      <c r="FU77" s="8">
        <v>0</v>
      </c>
      <c r="FV77" s="8" t="s">
        <v>1320</v>
      </c>
      <c r="FW77" s="8" t="s">
        <v>1321</v>
      </c>
      <c r="FX77" s="8" t="s">
        <v>1320</v>
      </c>
      <c r="FY77" s="8" t="s">
        <v>1320</v>
      </c>
      <c r="FZ77" s="8" t="s">
        <v>1320</v>
      </c>
      <c r="GA77" s="48" t="e">
        <f t="shared" si="16"/>
        <v>#VALUE!</v>
      </c>
      <c r="GB77" s="10" t="e">
        <f t="shared" si="17"/>
        <v>#VALUE!</v>
      </c>
      <c r="GC77" s="10" t="s">
        <v>1322</v>
      </c>
      <c r="GD77" s="10" t="s">
        <v>1322</v>
      </c>
    </row>
    <row r="78" spans="1:186">
      <c r="A78" s="8" t="str">
        <f t="shared" si="18"/>
        <v>かんぽ生命</v>
      </c>
      <c r="B78" s="8" t="str">
        <f t="shared" si="19"/>
        <v>TSE:7181</v>
      </c>
      <c r="C78" s="8" t="str">
        <f>CONCATENATE("FY",RIGHT(Assumptions!D$8,4)-8)</f>
        <v>FY2011</v>
      </c>
      <c r="D78" s="10" t="e">
        <f t="shared" si="15"/>
        <v>#VALUE!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0</v>
      </c>
      <c r="AE78" s="8">
        <v>0</v>
      </c>
      <c r="AF78" s="8">
        <v>0</v>
      </c>
      <c r="AG78" s="8">
        <v>0</v>
      </c>
      <c r="AH78" s="8">
        <v>0</v>
      </c>
      <c r="AI78" s="8">
        <v>0</v>
      </c>
      <c r="AJ78" s="8">
        <v>0</v>
      </c>
      <c r="AK78" s="8">
        <v>0</v>
      </c>
      <c r="AL78" s="8">
        <v>0</v>
      </c>
      <c r="AM78" s="8"/>
      <c r="AN78" s="8">
        <v>0</v>
      </c>
      <c r="AO78" s="8">
        <v>0</v>
      </c>
      <c r="AP78" s="8">
        <v>0</v>
      </c>
      <c r="AQ78" s="8">
        <v>0</v>
      </c>
      <c r="AR78" s="8">
        <v>0</v>
      </c>
      <c r="AS78" s="8">
        <v>0</v>
      </c>
      <c r="AT78" s="8">
        <v>0</v>
      </c>
      <c r="AU78" s="1">
        <v>-2146826281</v>
      </c>
      <c r="AV78" s="8"/>
      <c r="AW78" s="8">
        <v>0</v>
      </c>
      <c r="AX78" s="8">
        <v>0</v>
      </c>
      <c r="AY78" s="8">
        <v>0</v>
      </c>
      <c r="AZ78" s="1">
        <v>0</v>
      </c>
      <c r="BA78" s="9" t="s">
        <v>131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0</v>
      </c>
      <c r="BM78" s="8">
        <v>0</v>
      </c>
      <c r="BN78" s="8">
        <v>0</v>
      </c>
      <c r="BO78" s="8">
        <v>0</v>
      </c>
      <c r="BP78" s="8">
        <v>0</v>
      </c>
      <c r="BQ78" s="8">
        <v>0</v>
      </c>
      <c r="BR78" s="8">
        <v>0</v>
      </c>
      <c r="BS78" s="8">
        <v>0</v>
      </c>
      <c r="BT78" s="8">
        <v>0</v>
      </c>
      <c r="BU78" s="8">
        <v>0</v>
      </c>
      <c r="BV78" s="8">
        <v>0</v>
      </c>
      <c r="BW78" s="8">
        <v>0</v>
      </c>
      <c r="BX78" s="8">
        <v>0</v>
      </c>
      <c r="BY78" s="8">
        <v>0</v>
      </c>
      <c r="BZ78" s="8">
        <v>0</v>
      </c>
      <c r="CA78" s="8">
        <v>0</v>
      </c>
      <c r="CB78" s="8">
        <v>0</v>
      </c>
      <c r="CC78" s="8">
        <v>0</v>
      </c>
      <c r="CD78" s="8">
        <v>0</v>
      </c>
      <c r="CE78" s="8"/>
      <c r="CF78" s="8">
        <v>0</v>
      </c>
      <c r="CG78" s="8">
        <v>0</v>
      </c>
      <c r="CH78" s="8">
        <v>0</v>
      </c>
      <c r="CI78" s="8">
        <v>0</v>
      </c>
      <c r="CJ78" s="8">
        <v>0</v>
      </c>
      <c r="CK78" s="8">
        <v>0</v>
      </c>
      <c r="CL78" s="8">
        <v>0</v>
      </c>
      <c r="CM78" s="8">
        <v>0</v>
      </c>
      <c r="CN78" s="8">
        <v>0</v>
      </c>
      <c r="CO78" s="8">
        <v>0</v>
      </c>
      <c r="CP78" s="8">
        <v>0</v>
      </c>
      <c r="CQ78" s="8">
        <v>0</v>
      </c>
      <c r="CR78" s="8">
        <v>0</v>
      </c>
      <c r="CS78" s="8">
        <v>0</v>
      </c>
      <c r="CT78" s="8">
        <v>0</v>
      </c>
      <c r="CU78" s="8">
        <v>0</v>
      </c>
      <c r="CV78" s="8">
        <v>0</v>
      </c>
      <c r="CW78" s="8">
        <v>0</v>
      </c>
      <c r="CX78" s="8">
        <v>0</v>
      </c>
      <c r="CY78" s="8">
        <v>0</v>
      </c>
      <c r="CZ78" s="8">
        <v>0</v>
      </c>
      <c r="DA78" s="8">
        <v>0</v>
      </c>
      <c r="DB78" s="8">
        <v>0</v>
      </c>
      <c r="DC78" s="8"/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0</v>
      </c>
      <c r="DK78" s="8">
        <v>0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0</v>
      </c>
      <c r="DX78" s="8">
        <v>0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0</v>
      </c>
      <c r="EH78" s="8">
        <v>0</v>
      </c>
      <c r="EI78" s="8">
        <v>0</v>
      </c>
      <c r="EJ78" s="8">
        <v>0</v>
      </c>
      <c r="EK78" s="8">
        <v>0</v>
      </c>
      <c r="EL78" s="8">
        <v>0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S78" s="8">
        <v>0</v>
      </c>
      <c r="ET78" s="8">
        <v>0</v>
      </c>
      <c r="EU78" s="8">
        <v>0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0</v>
      </c>
      <c r="FI78" s="8">
        <v>0</v>
      </c>
      <c r="FJ78" s="8">
        <v>0</v>
      </c>
      <c r="FK78" s="8">
        <v>0</v>
      </c>
      <c r="FL78" s="8"/>
      <c r="FM78" s="8">
        <v>0</v>
      </c>
      <c r="FN78" s="8">
        <v>0</v>
      </c>
      <c r="FO78" s="8">
        <v>0</v>
      </c>
      <c r="FP78" s="8">
        <v>0</v>
      </c>
      <c r="FQ78" s="8">
        <v>0</v>
      </c>
      <c r="FR78" s="8">
        <v>0</v>
      </c>
      <c r="FS78" s="8">
        <v>0</v>
      </c>
      <c r="FT78" s="9" t="s">
        <v>1319</v>
      </c>
      <c r="FU78" s="8">
        <v>0</v>
      </c>
      <c r="FV78" s="8" t="s">
        <v>1320</v>
      </c>
      <c r="FW78" s="8" t="s">
        <v>1321</v>
      </c>
      <c r="FX78" s="8" t="s">
        <v>1320</v>
      </c>
      <c r="FY78" s="8" t="s">
        <v>1320</v>
      </c>
      <c r="FZ78" s="8" t="s">
        <v>1320</v>
      </c>
      <c r="GA78" s="48" t="e">
        <f t="shared" si="16"/>
        <v>#VALUE!</v>
      </c>
      <c r="GB78" s="10" t="e">
        <f t="shared" si="17"/>
        <v>#VALUE!</v>
      </c>
      <c r="GC78" s="10" t="s">
        <v>1322</v>
      </c>
      <c r="GD78" s="10" t="s">
        <v>1322</v>
      </c>
    </row>
    <row r="79" spans="1:186">
      <c r="A79" s="8" t="str">
        <f t="shared" si="18"/>
        <v>かんぽ生命</v>
      </c>
      <c r="B79" s="8" t="str">
        <f t="shared" si="19"/>
        <v>TSE:7181</v>
      </c>
      <c r="C79" s="8" t="str">
        <f>CONCATENATE("FY",RIGHT(Assumptions!D$8,4)-7)</f>
        <v>FY2012</v>
      </c>
      <c r="D79" s="10" t="e">
        <f t="shared" si="15"/>
        <v>#VALUE!</v>
      </c>
      <c r="E79" s="8">
        <v>0</v>
      </c>
      <c r="F79" s="8">
        <v>0</v>
      </c>
      <c r="G79" s="8">
        <v>0</v>
      </c>
      <c r="H79" s="8">
        <v>0</v>
      </c>
      <c r="I79" s="8">
        <v>0</v>
      </c>
      <c r="J79" s="8">
        <v>0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0</v>
      </c>
      <c r="Q79" s="8">
        <v>0</v>
      </c>
      <c r="R79" s="8">
        <v>0</v>
      </c>
      <c r="S79" s="8">
        <v>0</v>
      </c>
      <c r="T79" s="8">
        <v>0</v>
      </c>
      <c r="U79" s="8">
        <v>0</v>
      </c>
      <c r="V79" s="8">
        <v>0</v>
      </c>
      <c r="W79" s="8">
        <v>0</v>
      </c>
      <c r="X79" s="8">
        <v>0</v>
      </c>
      <c r="Y79" s="8">
        <v>0</v>
      </c>
      <c r="Z79" s="8">
        <v>0</v>
      </c>
      <c r="AA79" s="8">
        <v>0</v>
      </c>
      <c r="AB79" s="8">
        <v>0</v>
      </c>
      <c r="AC79" s="8">
        <v>0</v>
      </c>
      <c r="AD79" s="8">
        <v>0</v>
      </c>
      <c r="AE79" s="8">
        <v>0</v>
      </c>
      <c r="AF79" s="8">
        <v>0</v>
      </c>
      <c r="AG79" s="8">
        <v>0</v>
      </c>
      <c r="AH79" s="8">
        <v>0</v>
      </c>
      <c r="AI79" s="8">
        <v>0</v>
      </c>
      <c r="AJ79" s="8">
        <v>0</v>
      </c>
      <c r="AK79" s="8">
        <v>0</v>
      </c>
      <c r="AL79" s="8">
        <v>0</v>
      </c>
      <c r="AM79" s="8"/>
      <c r="AN79" s="8">
        <v>0</v>
      </c>
      <c r="AO79" s="8">
        <v>0</v>
      </c>
      <c r="AP79" s="8">
        <v>0</v>
      </c>
      <c r="AQ79" s="8">
        <v>0</v>
      </c>
      <c r="AR79" s="8">
        <v>0</v>
      </c>
      <c r="AS79" s="8">
        <v>0</v>
      </c>
      <c r="AT79" s="8">
        <v>0</v>
      </c>
      <c r="AU79" s="1">
        <v>-2146826281</v>
      </c>
      <c r="AV79" s="8"/>
      <c r="AW79" s="8">
        <v>0</v>
      </c>
      <c r="AX79" s="8">
        <v>0</v>
      </c>
      <c r="AY79" s="8">
        <v>0</v>
      </c>
      <c r="AZ79" s="1">
        <v>0</v>
      </c>
      <c r="BA79" s="9" t="s">
        <v>1319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0</v>
      </c>
      <c r="BM79" s="8">
        <v>0</v>
      </c>
      <c r="BN79" s="8">
        <v>0</v>
      </c>
      <c r="BO79" s="8">
        <v>0</v>
      </c>
      <c r="BP79" s="8">
        <v>0</v>
      </c>
      <c r="BQ79" s="8">
        <v>0</v>
      </c>
      <c r="BR79" s="8">
        <v>0</v>
      </c>
      <c r="BS79" s="8">
        <v>0</v>
      </c>
      <c r="BT79" s="8">
        <v>0</v>
      </c>
      <c r="BU79" s="8">
        <v>0</v>
      </c>
      <c r="BV79" s="8">
        <v>0</v>
      </c>
      <c r="BW79" s="8">
        <v>0</v>
      </c>
      <c r="BX79" s="8">
        <v>0</v>
      </c>
      <c r="BY79" s="8">
        <v>0</v>
      </c>
      <c r="BZ79" s="8">
        <v>0</v>
      </c>
      <c r="CA79" s="8">
        <v>0</v>
      </c>
      <c r="CB79" s="8">
        <v>0</v>
      </c>
      <c r="CC79" s="8">
        <v>0</v>
      </c>
      <c r="CD79" s="8">
        <v>0</v>
      </c>
      <c r="CE79" s="8"/>
      <c r="CF79" s="8">
        <v>0</v>
      </c>
      <c r="CG79" s="8">
        <v>0</v>
      </c>
      <c r="CH79" s="8">
        <v>0</v>
      </c>
      <c r="CI79" s="8">
        <v>0</v>
      </c>
      <c r="CJ79" s="8">
        <v>0</v>
      </c>
      <c r="CK79" s="8">
        <v>0</v>
      </c>
      <c r="CL79" s="8">
        <v>0</v>
      </c>
      <c r="CM79" s="8">
        <v>0</v>
      </c>
      <c r="CN79" s="8">
        <v>0</v>
      </c>
      <c r="CO79" s="8">
        <v>0</v>
      </c>
      <c r="CP79" s="8">
        <v>0</v>
      </c>
      <c r="CQ79" s="8">
        <v>0</v>
      </c>
      <c r="CR79" s="8">
        <v>0</v>
      </c>
      <c r="CS79" s="8">
        <v>0</v>
      </c>
      <c r="CT79" s="8">
        <v>0</v>
      </c>
      <c r="CU79" s="8">
        <v>0</v>
      </c>
      <c r="CV79" s="8">
        <v>0</v>
      </c>
      <c r="CW79" s="8">
        <v>0</v>
      </c>
      <c r="CX79" s="8">
        <v>0</v>
      </c>
      <c r="CY79" s="8">
        <v>0</v>
      </c>
      <c r="CZ79" s="8">
        <v>0</v>
      </c>
      <c r="DA79" s="8">
        <v>0</v>
      </c>
      <c r="DB79" s="8">
        <v>0</v>
      </c>
      <c r="DC79" s="8"/>
      <c r="DD79" s="8">
        <v>0</v>
      </c>
      <c r="DE79" s="8">
        <v>0</v>
      </c>
      <c r="DF79" s="8">
        <v>0</v>
      </c>
      <c r="DG79" s="8">
        <v>0</v>
      </c>
      <c r="DH79" s="8">
        <v>0</v>
      </c>
      <c r="DI79" s="8">
        <v>0</v>
      </c>
      <c r="DJ79" s="8">
        <v>0</v>
      </c>
      <c r="DK79" s="8">
        <v>0</v>
      </c>
      <c r="DL79" s="8">
        <v>0</v>
      </c>
      <c r="DM79" s="8">
        <v>0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0</v>
      </c>
      <c r="DU79" s="8">
        <v>0</v>
      </c>
      <c r="DV79" s="8"/>
      <c r="DW79" s="8">
        <v>0</v>
      </c>
      <c r="DX79" s="8">
        <v>0</v>
      </c>
      <c r="DY79" s="8">
        <v>0</v>
      </c>
      <c r="DZ79" s="8">
        <v>0</v>
      </c>
      <c r="EA79" s="8">
        <v>0</v>
      </c>
      <c r="EB79" s="8">
        <v>0</v>
      </c>
      <c r="EC79" s="8">
        <v>0</v>
      </c>
      <c r="ED79" s="8">
        <v>0</v>
      </c>
      <c r="EE79" s="8">
        <v>0</v>
      </c>
      <c r="EF79" s="8">
        <v>0</v>
      </c>
      <c r="EG79" s="8">
        <v>0</v>
      </c>
      <c r="EH79" s="8">
        <v>0</v>
      </c>
      <c r="EI79" s="8">
        <v>0</v>
      </c>
      <c r="EJ79" s="8">
        <v>0</v>
      </c>
      <c r="EK79" s="8">
        <v>0</v>
      </c>
      <c r="EL79" s="8">
        <v>0</v>
      </c>
      <c r="EM79" s="8">
        <v>0</v>
      </c>
      <c r="EN79" s="8">
        <v>0</v>
      </c>
      <c r="EO79" s="8">
        <v>0</v>
      </c>
      <c r="EP79" s="8">
        <v>0</v>
      </c>
      <c r="EQ79" s="8">
        <v>0</v>
      </c>
      <c r="ER79" s="8">
        <v>0</v>
      </c>
      <c r="ES79" s="8">
        <v>0</v>
      </c>
      <c r="ET79" s="8">
        <v>0</v>
      </c>
      <c r="EU79" s="8">
        <v>0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0</v>
      </c>
      <c r="FD79" s="8">
        <v>0</v>
      </c>
      <c r="FE79" s="8">
        <v>0</v>
      </c>
      <c r="FF79" s="8">
        <v>0</v>
      </c>
      <c r="FG79" s="8">
        <v>0</v>
      </c>
      <c r="FH79" s="8">
        <v>0</v>
      </c>
      <c r="FI79" s="8">
        <v>0</v>
      </c>
      <c r="FJ79" s="8">
        <v>0</v>
      </c>
      <c r="FK79" s="8">
        <v>0</v>
      </c>
      <c r="FL79" s="8"/>
      <c r="FM79" s="8">
        <v>0</v>
      </c>
      <c r="FN79" s="8">
        <v>0</v>
      </c>
      <c r="FO79" s="8">
        <v>0</v>
      </c>
      <c r="FP79" s="8">
        <v>0</v>
      </c>
      <c r="FQ79" s="8">
        <v>0</v>
      </c>
      <c r="FR79" s="8">
        <v>0</v>
      </c>
      <c r="FS79" s="8">
        <v>0</v>
      </c>
      <c r="FT79" s="9" t="s">
        <v>1319</v>
      </c>
      <c r="FU79" s="8">
        <v>0</v>
      </c>
      <c r="FV79" s="8" t="s">
        <v>1320</v>
      </c>
      <c r="FW79" s="8" t="s">
        <v>1321</v>
      </c>
      <c r="FX79" s="8" t="s">
        <v>1320</v>
      </c>
      <c r="FY79" s="8" t="s">
        <v>1320</v>
      </c>
      <c r="FZ79" s="8" t="s">
        <v>1320</v>
      </c>
      <c r="GA79" s="48" t="e">
        <f t="shared" si="16"/>
        <v>#VALUE!</v>
      </c>
      <c r="GB79" s="10" t="e">
        <f t="shared" si="17"/>
        <v>#VALUE!</v>
      </c>
      <c r="GC79" s="10" t="s">
        <v>1322</v>
      </c>
      <c r="GD79" s="10" t="s">
        <v>1322</v>
      </c>
    </row>
    <row r="80" spans="1:186">
      <c r="A80" s="8" t="str">
        <f t="shared" si="18"/>
        <v>かんぽ生命</v>
      </c>
      <c r="B80" s="8" t="str">
        <f t="shared" si="19"/>
        <v>TSE:7181</v>
      </c>
      <c r="C80" s="8" t="str">
        <f>CONCATENATE("FY",RIGHT(Assumptions!D$8,4)-6)</f>
        <v>FY2013</v>
      </c>
      <c r="D80" s="10">
        <f t="shared" si="15"/>
        <v>2012</v>
      </c>
      <c r="E80" s="8">
        <v>7981254</v>
      </c>
      <c r="F80" s="8">
        <v>38467</v>
      </c>
      <c r="G80" s="8">
        <v>8019721</v>
      </c>
      <c r="H80" s="8">
        <v>7198964</v>
      </c>
      <c r="I80" s="8">
        <v>820757</v>
      </c>
      <c r="J80" s="8">
        <v>513256</v>
      </c>
      <c r="K80" s="8">
        <v>18</v>
      </c>
      <c r="L80" s="8">
        <v>0</v>
      </c>
      <c r="M80" s="8">
        <v>0</v>
      </c>
      <c r="N80" s="8">
        <v>0</v>
      </c>
      <c r="O80" s="8">
        <v>81216</v>
      </c>
      <c r="P80" s="8">
        <v>594490</v>
      </c>
      <c r="Q80" s="8">
        <v>226267</v>
      </c>
      <c r="R80" s="8">
        <v>-3753</v>
      </c>
      <c r="S80" s="8">
        <v>0</v>
      </c>
      <c r="T80" s="8">
        <v>-3753</v>
      </c>
      <c r="U80" s="8">
        <v>0</v>
      </c>
      <c r="V80" s="8">
        <v>-672</v>
      </c>
      <c r="W80" s="8">
        <v>-325</v>
      </c>
      <c r="X80" s="8">
        <v>221517</v>
      </c>
      <c r="Y80" s="8">
        <v>0</v>
      </c>
      <c r="Z80" s="8">
        <v>0</v>
      </c>
      <c r="AA80" s="8">
        <v>-1958</v>
      </c>
      <c r="AB80" s="8">
        <v>0</v>
      </c>
      <c r="AC80" s="8">
        <v>-65020</v>
      </c>
      <c r="AD80" s="8">
        <v>154539</v>
      </c>
      <c r="AE80" s="8">
        <v>63861</v>
      </c>
      <c r="AF80" s="8">
        <v>90678</v>
      </c>
      <c r="AG80" s="8">
        <v>0</v>
      </c>
      <c r="AH80" s="8">
        <v>0</v>
      </c>
      <c r="AI80" s="8">
        <v>90678</v>
      </c>
      <c r="AJ80" s="8">
        <v>0</v>
      </c>
      <c r="AK80" s="8">
        <v>90678</v>
      </c>
      <c r="AL80" s="8">
        <v>0</v>
      </c>
      <c r="AM80" s="8"/>
      <c r="AN80" s="8">
        <v>151.13</v>
      </c>
      <c r="AO80" s="8">
        <v>151.13</v>
      </c>
      <c r="AP80" s="8">
        <v>600</v>
      </c>
      <c r="AQ80" s="8">
        <v>151.13</v>
      </c>
      <c r="AR80" s="8">
        <v>151.13</v>
      </c>
      <c r="AS80" s="8">
        <v>600</v>
      </c>
      <c r="AT80" s="8">
        <v>37.917000000000002</v>
      </c>
      <c r="AU80" s="1">
        <v>0.186737687200865</v>
      </c>
      <c r="AV80" s="8"/>
      <c r="AW80" s="8">
        <v>260657</v>
      </c>
      <c r="AX80" s="8">
        <v>226267</v>
      </c>
      <c r="AY80" s="8">
        <v>226267</v>
      </c>
      <c r="AZ80" s="1">
        <v>0.413235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726649</v>
      </c>
      <c r="BM80" s="8">
        <v>0</v>
      </c>
      <c r="BN80" s="8">
        <v>726649</v>
      </c>
      <c r="BO80" s="8">
        <v>132816</v>
      </c>
      <c r="BP80" s="8">
        <v>2464102</v>
      </c>
      <c r="BQ80" s="8">
        <v>0</v>
      </c>
      <c r="BR80" s="8">
        <v>0</v>
      </c>
      <c r="BS80" s="8">
        <v>0</v>
      </c>
      <c r="BT80" s="8">
        <v>3447583</v>
      </c>
      <c r="BU80" s="8">
        <v>148740</v>
      </c>
      <c r="BV80" s="8">
        <v>-62676</v>
      </c>
      <c r="BW80" s="8">
        <v>86064</v>
      </c>
      <c r="BX80" s="8">
        <v>67353522</v>
      </c>
      <c r="BY80" s="8">
        <v>0</v>
      </c>
      <c r="BZ80" s="8">
        <v>105864</v>
      </c>
      <c r="CA80" s="8">
        <v>12895006</v>
      </c>
      <c r="CB80" s="8">
        <v>462214</v>
      </c>
      <c r="CC80" s="8">
        <v>6113248</v>
      </c>
      <c r="CD80" s="8">
        <v>90463501</v>
      </c>
      <c r="CE80" s="8"/>
      <c r="CF80" s="8">
        <v>3351264</v>
      </c>
      <c r="CG80" s="8">
        <v>0</v>
      </c>
      <c r="CH80" s="8">
        <v>3114558</v>
      </c>
      <c r="CI80" s="8">
        <v>0</v>
      </c>
      <c r="CJ80" s="8">
        <v>0</v>
      </c>
      <c r="CK80" s="8">
        <v>0</v>
      </c>
      <c r="CL80" s="8">
        <v>0</v>
      </c>
      <c r="CM80" s="8">
        <v>6465822</v>
      </c>
      <c r="CN80" s="8">
        <v>0</v>
      </c>
      <c r="CO80" s="8">
        <v>0</v>
      </c>
      <c r="CP80" s="8">
        <v>58994</v>
      </c>
      <c r="CQ80" s="8">
        <v>0</v>
      </c>
      <c r="CR80" s="8">
        <v>82471905</v>
      </c>
      <c r="CS80" s="8">
        <v>88996721</v>
      </c>
      <c r="CT80" s="8">
        <v>500000</v>
      </c>
      <c r="CU80" s="8">
        <v>500044</v>
      </c>
      <c r="CV80" s="8">
        <v>310958</v>
      </c>
      <c r="CW80" s="8">
        <v>0</v>
      </c>
      <c r="CX80" s="8">
        <v>155778</v>
      </c>
      <c r="CY80" s="8">
        <v>1466780</v>
      </c>
      <c r="CZ80" s="8">
        <v>0</v>
      </c>
      <c r="DA80" s="8">
        <v>1466780</v>
      </c>
      <c r="DB80" s="8">
        <v>90463501</v>
      </c>
      <c r="DC80" s="8"/>
      <c r="DD80" s="8">
        <v>600</v>
      </c>
      <c r="DE80" s="8">
        <v>600</v>
      </c>
      <c r="DF80" s="8">
        <v>2444.6333300000001</v>
      </c>
      <c r="DG80" s="8">
        <v>3114558</v>
      </c>
      <c r="DH80" s="8">
        <v>2387909</v>
      </c>
      <c r="DI80" s="8">
        <v>54937</v>
      </c>
      <c r="DJ80" s="8">
        <v>0</v>
      </c>
      <c r="DK80" s="8">
        <v>0</v>
      </c>
      <c r="DL80" s="8">
        <v>0</v>
      </c>
      <c r="DM80" s="8">
        <v>0</v>
      </c>
      <c r="DN80" s="8">
        <v>0</v>
      </c>
      <c r="DO80" s="8">
        <v>0</v>
      </c>
      <c r="DP80" s="8">
        <v>40728</v>
      </c>
      <c r="DQ80" s="8">
        <v>0</v>
      </c>
      <c r="DR80" s="8">
        <v>0</v>
      </c>
      <c r="DS80" s="8">
        <v>15</v>
      </c>
      <c r="DT80" s="8">
        <v>0</v>
      </c>
      <c r="DU80" s="8">
        <v>0</v>
      </c>
      <c r="DV80" s="8"/>
      <c r="DW80" s="8">
        <v>90678</v>
      </c>
      <c r="DX80" s="8">
        <v>34390</v>
      </c>
      <c r="DY80" s="8">
        <v>0</v>
      </c>
      <c r="DZ80" s="8">
        <v>34390</v>
      </c>
      <c r="EA80" s="8">
        <v>0</v>
      </c>
      <c r="EB80" s="8">
        <v>148</v>
      </c>
      <c r="EC80" s="8">
        <v>-40662</v>
      </c>
      <c r="ED80" s="8">
        <v>491</v>
      </c>
      <c r="EE80" s="8">
        <v>0</v>
      </c>
      <c r="EF80" s="8">
        <v>0</v>
      </c>
      <c r="EG80" s="8">
        <v>-213974</v>
      </c>
      <c r="EH80" s="8">
        <v>-18725</v>
      </c>
      <c r="EI80" s="8">
        <v>0</v>
      </c>
      <c r="EJ80" s="8">
        <v>0</v>
      </c>
      <c r="EK80" s="8">
        <v>-3787988</v>
      </c>
      <c r="EL80" s="8">
        <v>-3935642</v>
      </c>
      <c r="EM80" s="8">
        <v>-4629</v>
      </c>
      <c r="EN80" s="8">
        <v>0</v>
      </c>
      <c r="EO80" s="8">
        <v>0</v>
      </c>
      <c r="EP80" s="8">
        <v>0</v>
      </c>
      <c r="EQ80" s="8">
        <v>-33868</v>
      </c>
      <c r="ER80" s="8">
        <v>1723430</v>
      </c>
      <c r="ES80" s="8">
        <v>1626293</v>
      </c>
      <c r="ET80" s="8">
        <v>140571</v>
      </c>
      <c r="EU80" s="8">
        <v>3451797</v>
      </c>
      <c r="EV80" s="8">
        <v>0</v>
      </c>
      <c r="EW80" s="8">
        <v>0</v>
      </c>
      <c r="EX80" s="8">
        <v>0</v>
      </c>
      <c r="EY80" s="8">
        <v>0</v>
      </c>
      <c r="EZ80" s="8">
        <v>-355</v>
      </c>
      <c r="FA80" s="8">
        <v>-355</v>
      </c>
      <c r="FB80" s="8">
        <v>0</v>
      </c>
      <c r="FC80" s="8">
        <v>0</v>
      </c>
      <c r="FD80" s="8">
        <v>-16933</v>
      </c>
      <c r="FE80" s="8">
        <v>0</v>
      </c>
      <c r="FF80" s="8">
        <v>-16933</v>
      </c>
      <c r="FG80" s="8">
        <v>0</v>
      </c>
      <c r="FH80" s="8">
        <v>-1</v>
      </c>
      <c r="FI80" s="8">
        <v>-17289</v>
      </c>
      <c r="FJ80" s="8">
        <v>0</v>
      </c>
      <c r="FK80" s="8">
        <v>-501134</v>
      </c>
      <c r="FL80" s="8"/>
      <c r="FM80" s="8">
        <v>3754</v>
      </c>
      <c r="FN80" s="8">
        <v>245738</v>
      </c>
      <c r="FO80" s="8">
        <v>0</v>
      </c>
      <c r="FP80" s="8">
        <v>0</v>
      </c>
      <c r="FQ80" s="8">
        <v>0</v>
      </c>
      <c r="FR80" s="8">
        <v>-355</v>
      </c>
      <c r="FS80" s="8" t="s">
        <v>1323</v>
      </c>
      <c r="FT80" s="9">
        <v>41364</v>
      </c>
      <c r="FU80" s="8">
        <v>12</v>
      </c>
      <c r="FV80" s="8" t="e">
        <v>#N/A</v>
      </c>
      <c r="FW80" s="8">
        <v>1.0108699999999999</v>
      </c>
      <c r="FX80" s="8">
        <v>0</v>
      </c>
      <c r="FY80" s="8">
        <v>0</v>
      </c>
      <c r="FZ80" s="8">
        <v>0</v>
      </c>
      <c r="GA80" s="48">
        <f t="shared" si="16"/>
        <v>2013</v>
      </c>
      <c r="GB80" s="10">
        <f t="shared" si="17"/>
        <v>3</v>
      </c>
      <c r="GC80" s="10">
        <v>0</v>
      </c>
      <c r="GD80" s="10">
        <v>0</v>
      </c>
    </row>
    <row r="81" spans="1:186">
      <c r="A81" s="8" t="str">
        <f t="shared" si="18"/>
        <v>かんぽ生命</v>
      </c>
      <c r="B81" s="8" t="str">
        <f t="shared" si="19"/>
        <v>TSE:7181</v>
      </c>
      <c r="C81" s="8" t="str">
        <f>CONCATENATE("FY",RIGHT(Assumptions!D$8,4)-5)</f>
        <v>FY2014</v>
      </c>
      <c r="D81" s="10">
        <f t="shared" si="15"/>
        <v>2013</v>
      </c>
      <c r="E81" s="8">
        <v>7366588</v>
      </c>
      <c r="F81" s="8">
        <v>80528</v>
      </c>
      <c r="G81" s="8">
        <v>7447116</v>
      </c>
      <c r="H81" s="8">
        <v>6633095</v>
      </c>
      <c r="I81" s="8">
        <v>814021</v>
      </c>
      <c r="J81" s="8">
        <v>513999</v>
      </c>
      <c r="K81" s="8">
        <v>8</v>
      </c>
      <c r="L81" s="8">
        <v>0</v>
      </c>
      <c r="M81" s="8">
        <v>0</v>
      </c>
      <c r="N81" s="8">
        <v>0</v>
      </c>
      <c r="O81" s="8">
        <v>73738</v>
      </c>
      <c r="P81" s="8">
        <v>587745</v>
      </c>
      <c r="Q81" s="8">
        <v>226276</v>
      </c>
      <c r="R81" s="8">
        <v>-4963</v>
      </c>
      <c r="S81" s="8">
        <v>0</v>
      </c>
      <c r="T81" s="8">
        <v>-4963</v>
      </c>
      <c r="U81" s="8">
        <v>0</v>
      </c>
      <c r="V81" s="8">
        <v>1452</v>
      </c>
      <c r="W81" s="8">
        <v>-2164</v>
      </c>
      <c r="X81" s="8">
        <v>220601</v>
      </c>
      <c r="Y81" s="8">
        <v>0</v>
      </c>
      <c r="Z81" s="8">
        <v>0</v>
      </c>
      <c r="AA81" s="8">
        <v>-8670</v>
      </c>
      <c r="AB81" s="8">
        <v>0</v>
      </c>
      <c r="AC81" s="8">
        <v>-91360</v>
      </c>
      <c r="AD81" s="8">
        <v>120571</v>
      </c>
      <c r="AE81" s="8">
        <v>57769</v>
      </c>
      <c r="AF81" s="8">
        <v>62802</v>
      </c>
      <c r="AG81" s="8">
        <v>0</v>
      </c>
      <c r="AH81" s="8">
        <v>0</v>
      </c>
      <c r="AI81" s="8">
        <v>62802</v>
      </c>
      <c r="AJ81" s="8">
        <v>0</v>
      </c>
      <c r="AK81" s="8">
        <v>62802</v>
      </c>
      <c r="AL81" s="8">
        <v>0</v>
      </c>
      <c r="AM81" s="8"/>
      <c r="AN81" s="8">
        <v>104.67</v>
      </c>
      <c r="AO81" s="8">
        <v>104.67</v>
      </c>
      <c r="AP81" s="8">
        <v>600</v>
      </c>
      <c r="AQ81" s="8">
        <v>104.67</v>
      </c>
      <c r="AR81" s="8">
        <v>104.67</v>
      </c>
      <c r="AS81" s="8">
        <v>600</v>
      </c>
      <c r="AT81" s="8">
        <v>28.014299999999999</v>
      </c>
      <c r="AU81" s="1">
        <v>0.36224960988503602</v>
      </c>
      <c r="AV81" s="8"/>
      <c r="AW81" s="8">
        <v>260350</v>
      </c>
      <c r="AX81" s="8">
        <v>226276</v>
      </c>
      <c r="AY81" s="8">
        <v>226276</v>
      </c>
      <c r="AZ81" s="1">
        <v>0.479128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1670837</v>
      </c>
      <c r="BM81" s="8">
        <v>0</v>
      </c>
      <c r="BN81" s="8">
        <v>1670837</v>
      </c>
      <c r="BO81" s="8">
        <v>101615</v>
      </c>
      <c r="BP81" s="8">
        <v>2923803</v>
      </c>
      <c r="BQ81" s="8">
        <v>0</v>
      </c>
      <c r="BR81" s="8">
        <v>0</v>
      </c>
      <c r="BS81" s="8">
        <v>195334</v>
      </c>
      <c r="BT81" s="8">
        <v>5371601</v>
      </c>
      <c r="BU81" s="8">
        <v>153000</v>
      </c>
      <c r="BV81" s="8">
        <v>-63547</v>
      </c>
      <c r="BW81" s="8">
        <v>89453</v>
      </c>
      <c r="BX81" s="8">
        <v>62725369</v>
      </c>
      <c r="BY81" s="8">
        <v>0</v>
      </c>
      <c r="BZ81" s="8">
        <v>124160</v>
      </c>
      <c r="CA81" s="8">
        <v>11250610</v>
      </c>
      <c r="CB81" s="8">
        <v>592532</v>
      </c>
      <c r="CC81" s="8">
        <v>6939075</v>
      </c>
      <c r="CD81" s="8">
        <v>87092800</v>
      </c>
      <c r="CE81" s="8"/>
      <c r="CF81" s="8">
        <v>3057564</v>
      </c>
      <c r="CG81" s="8">
        <v>0</v>
      </c>
      <c r="CH81" s="8">
        <v>3703176</v>
      </c>
      <c r="CI81" s="8">
        <v>0</v>
      </c>
      <c r="CJ81" s="8">
        <v>0</v>
      </c>
      <c r="CK81" s="8">
        <v>0</v>
      </c>
      <c r="CL81" s="8">
        <v>0</v>
      </c>
      <c r="CM81" s="8">
        <v>6760740</v>
      </c>
      <c r="CN81" s="8">
        <v>0</v>
      </c>
      <c r="CO81" s="8">
        <v>0</v>
      </c>
      <c r="CP81" s="8">
        <v>56627</v>
      </c>
      <c r="CQ81" s="8">
        <v>0</v>
      </c>
      <c r="CR81" s="8">
        <v>78737297</v>
      </c>
      <c r="CS81" s="8">
        <v>85554664</v>
      </c>
      <c r="CT81" s="8">
        <v>500000</v>
      </c>
      <c r="CU81" s="8">
        <v>500044</v>
      </c>
      <c r="CV81" s="8">
        <v>351010</v>
      </c>
      <c r="CW81" s="8">
        <v>0</v>
      </c>
      <c r="CX81" s="8">
        <v>187082</v>
      </c>
      <c r="CY81" s="8">
        <v>1538136</v>
      </c>
      <c r="CZ81" s="8">
        <v>0</v>
      </c>
      <c r="DA81" s="8">
        <v>1538136</v>
      </c>
      <c r="DB81" s="8">
        <v>87092800</v>
      </c>
      <c r="DC81" s="8"/>
      <c r="DD81" s="8">
        <v>600</v>
      </c>
      <c r="DE81" s="8">
        <v>600</v>
      </c>
      <c r="DF81" s="8">
        <v>2563.56</v>
      </c>
      <c r="DG81" s="8">
        <v>3703176</v>
      </c>
      <c r="DH81" s="8">
        <v>2032339</v>
      </c>
      <c r="DI81" s="8">
        <v>56627</v>
      </c>
      <c r="DJ81" s="8">
        <v>0</v>
      </c>
      <c r="DK81" s="8">
        <v>0</v>
      </c>
      <c r="DL81" s="8">
        <v>0</v>
      </c>
      <c r="DM81" s="8">
        <v>0</v>
      </c>
      <c r="DN81" s="8">
        <v>0</v>
      </c>
      <c r="DO81" s="8">
        <v>0</v>
      </c>
      <c r="DP81" s="8">
        <v>40726</v>
      </c>
      <c r="DQ81" s="8">
        <v>0</v>
      </c>
      <c r="DR81" s="8">
        <v>0</v>
      </c>
      <c r="DS81" s="8">
        <v>1648</v>
      </c>
      <c r="DT81" s="8">
        <v>0</v>
      </c>
      <c r="DU81" s="8">
        <v>0</v>
      </c>
      <c r="DV81" s="8"/>
      <c r="DW81" s="8">
        <v>62802</v>
      </c>
      <c r="DX81" s="8">
        <v>34074</v>
      </c>
      <c r="DY81" s="8">
        <v>0</v>
      </c>
      <c r="DZ81" s="8">
        <v>34074</v>
      </c>
      <c r="EA81" s="8">
        <v>0</v>
      </c>
      <c r="EB81" s="8">
        <v>280</v>
      </c>
      <c r="EC81" s="8">
        <v>-60861</v>
      </c>
      <c r="ED81" s="8">
        <v>0</v>
      </c>
      <c r="EE81" s="8">
        <v>0</v>
      </c>
      <c r="EF81" s="8">
        <v>0</v>
      </c>
      <c r="EG81" s="8">
        <v>-96079</v>
      </c>
      <c r="EH81" s="8">
        <v>31259</v>
      </c>
      <c r="EI81" s="8">
        <v>0</v>
      </c>
      <c r="EJ81" s="8">
        <v>0</v>
      </c>
      <c r="EK81" s="8">
        <v>-3722614</v>
      </c>
      <c r="EL81" s="8">
        <v>-3751139</v>
      </c>
      <c r="EM81" s="8">
        <v>-6052</v>
      </c>
      <c r="EN81" s="8">
        <v>9</v>
      </c>
      <c r="EO81" s="8">
        <v>0</v>
      </c>
      <c r="EP81" s="8">
        <v>0</v>
      </c>
      <c r="EQ81" s="8">
        <v>-39808</v>
      </c>
      <c r="ER81" s="8">
        <v>3538247</v>
      </c>
      <c r="ES81" s="8">
        <v>1636360</v>
      </c>
      <c r="ET81" s="8">
        <v>-410234</v>
      </c>
      <c r="EU81" s="8">
        <v>4718522</v>
      </c>
      <c r="EV81" s="8">
        <v>0</v>
      </c>
      <c r="EW81" s="8">
        <v>0</v>
      </c>
      <c r="EX81" s="8">
        <v>0</v>
      </c>
      <c r="EY81" s="8">
        <v>0</v>
      </c>
      <c r="EZ81" s="8">
        <v>-444</v>
      </c>
      <c r="FA81" s="8">
        <v>-444</v>
      </c>
      <c r="FB81" s="8">
        <v>0</v>
      </c>
      <c r="FC81" s="8">
        <v>0</v>
      </c>
      <c r="FD81" s="8">
        <v>-22750</v>
      </c>
      <c r="FE81" s="8">
        <v>0</v>
      </c>
      <c r="FF81" s="8">
        <v>-22750</v>
      </c>
      <c r="FG81" s="8">
        <v>0</v>
      </c>
      <c r="FH81" s="8">
        <v>-1</v>
      </c>
      <c r="FI81" s="8">
        <v>-23195</v>
      </c>
      <c r="FJ81" s="8">
        <v>0</v>
      </c>
      <c r="FK81" s="8">
        <v>944188</v>
      </c>
      <c r="FL81" s="8"/>
      <c r="FM81" s="8">
        <v>4911</v>
      </c>
      <c r="FN81" s="8">
        <v>174063</v>
      </c>
      <c r="FO81" s="8">
        <v>-1146995.375</v>
      </c>
      <c r="FP81" s="8">
        <v>-1143893.5</v>
      </c>
      <c r="FQ81" s="8">
        <v>1273530</v>
      </c>
      <c r="FR81" s="8">
        <v>-444</v>
      </c>
      <c r="FS81" s="8" t="s">
        <v>1323</v>
      </c>
      <c r="FT81" s="9">
        <v>41729</v>
      </c>
      <c r="FU81" s="8">
        <v>12</v>
      </c>
      <c r="FV81" s="8" t="e">
        <v>#N/A</v>
      </c>
      <c r="FW81" s="8">
        <v>1.0108699999999999</v>
      </c>
      <c r="FX81" s="8">
        <v>0</v>
      </c>
      <c r="FY81" s="8">
        <v>0</v>
      </c>
      <c r="FZ81" s="8">
        <v>0</v>
      </c>
      <c r="GA81" s="48">
        <f t="shared" si="16"/>
        <v>2014</v>
      </c>
      <c r="GB81" s="10">
        <f t="shared" si="17"/>
        <v>3</v>
      </c>
      <c r="GC81" s="10">
        <v>0</v>
      </c>
      <c r="GD81" s="10">
        <v>0</v>
      </c>
    </row>
    <row r="82" spans="1:186">
      <c r="A82" s="8" t="str">
        <f t="shared" si="18"/>
        <v>かんぽ生命</v>
      </c>
      <c r="B82" s="8" t="str">
        <f t="shared" si="19"/>
        <v>TSE:7181</v>
      </c>
      <c r="C82" s="8" t="str">
        <f>CONCATENATE("FY",RIGHT(Assumptions!D$8,4)-4)</f>
        <v>FY2015</v>
      </c>
      <c r="D82" s="10">
        <f t="shared" si="15"/>
        <v>2014</v>
      </c>
      <c r="E82" s="8">
        <v>7315640</v>
      </c>
      <c r="F82" s="8">
        <v>100062</v>
      </c>
      <c r="G82" s="8">
        <v>7415702</v>
      </c>
      <c r="H82" s="8">
        <v>6509159</v>
      </c>
      <c r="I82" s="8">
        <v>906543</v>
      </c>
      <c r="J82" s="8">
        <v>513159</v>
      </c>
      <c r="K82" s="8">
        <v>0</v>
      </c>
      <c r="L82" s="8">
        <v>0</v>
      </c>
      <c r="M82" s="8">
        <v>0</v>
      </c>
      <c r="N82" s="8">
        <v>0</v>
      </c>
      <c r="O82" s="8">
        <v>91415</v>
      </c>
      <c r="P82" s="8">
        <v>604574</v>
      </c>
      <c r="Q82" s="8">
        <v>301969</v>
      </c>
      <c r="R82" s="8">
        <v>-4298</v>
      </c>
      <c r="S82" s="8">
        <v>0</v>
      </c>
      <c r="T82" s="8">
        <v>-4298</v>
      </c>
      <c r="U82" s="8">
        <v>0</v>
      </c>
      <c r="V82" s="8">
        <v>12</v>
      </c>
      <c r="W82" s="8">
        <v>-774</v>
      </c>
      <c r="X82" s="8">
        <v>296909</v>
      </c>
      <c r="Y82" s="8">
        <v>0</v>
      </c>
      <c r="Z82" s="8">
        <v>-5007</v>
      </c>
      <c r="AA82" s="8">
        <v>-1432</v>
      </c>
      <c r="AB82" s="8">
        <v>0</v>
      </c>
      <c r="AC82" s="8">
        <v>-97934</v>
      </c>
      <c r="AD82" s="8">
        <v>192536</v>
      </c>
      <c r="AE82" s="8">
        <v>111213</v>
      </c>
      <c r="AF82" s="8">
        <v>81323</v>
      </c>
      <c r="AG82" s="8">
        <v>0</v>
      </c>
      <c r="AH82" s="8">
        <v>0</v>
      </c>
      <c r="AI82" s="8">
        <v>81323</v>
      </c>
      <c r="AJ82" s="8">
        <v>0</v>
      </c>
      <c r="AK82" s="8">
        <v>81323</v>
      </c>
      <c r="AL82" s="8">
        <v>0</v>
      </c>
      <c r="AM82" s="8"/>
      <c r="AN82" s="8">
        <v>135.53833</v>
      </c>
      <c r="AO82" s="8">
        <v>135.53833</v>
      </c>
      <c r="AP82" s="8">
        <v>600</v>
      </c>
      <c r="AQ82" s="8">
        <v>135.53833</v>
      </c>
      <c r="AR82" s="8">
        <v>135.53833</v>
      </c>
      <c r="AS82" s="8">
        <v>600</v>
      </c>
      <c r="AT82" s="8">
        <v>40.880000000000003</v>
      </c>
      <c r="AU82" s="1">
        <v>0</v>
      </c>
      <c r="AV82" s="8"/>
      <c r="AW82" s="8">
        <v>336043</v>
      </c>
      <c r="AX82" s="8">
        <v>301969</v>
      </c>
      <c r="AY82" s="8">
        <v>301969</v>
      </c>
      <c r="AZ82" s="1">
        <v>0.57762100000000005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2213786</v>
      </c>
      <c r="BM82" s="8">
        <v>0</v>
      </c>
      <c r="BN82" s="8">
        <v>2213786</v>
      </c>
      <c r="BO82" s="8">
        <v>0</v>
      </c>
      <c r="BP82" s="8">
        <v>544091</v>
      </c>
      <c r="BQ82" s="8">
        <v>0</v>
      </c>
      <c r="BR82" s="8">
        <v>0</v>
      </c>
      <c r="BS82" s="8">
        <v>630</v>
      </c>
      <c r="BT82" s="8">
        <v>4193450</v>
      </c>
      <c r="BU82" s="8">
        <v>0</v>
      </c>
      <c r="BV82" s="8">
        <v>0</v>
      </c>
      <c r="BW82" s="8">
        <v>131788</v>
      </c>
      <c r="BX82" s="8">
        <v>66276260</v>
      </c>
      <c r="BY82" s="8">
        <v>0</v>
      </c>
      <c r="BZ82" s="8">
        <v>0</v>
      </c>
      <c r="CA82" s="8">
        <v>10422773</v>
      </c>
      <c r="CB82" s="8">
        <v>547053</v>
      </c>
      <c r="CC82" s="8">
        <v>3343688</v>
      </c>
      <c r="CD82" s="8">
        <v>84915012</v>
      </c>
      <c r="CE82" s="8"/>
      <c r="CF82" s="8">
        <v>2795092</v>
      </c>
      <c r="CG82" s="8">
        <v>0</v>
      </c>
      <c r="CH82" s="8">
        <v>0</v>
      </c>
      <c r="CI82" s="8">
        <v>0</v>
      </c>
      <c r="CJ82" s="8">
        <v>0</v>
      </c>
      <c r="CK82" s="8">
        <v>0</v>
      </c>
      <c r="CL82" s="8">
        <v>0</v>
      </c>
      <c r="CM82" s="8">
        <v>2795092</v>
      </c>
      <c r="CN82" s="8">
        <v>0</v>
      </c>
      <c r="CO82" s="8">
        <v>0</v>
      </c>
      <c r="CP82" s="8">
        <v>58356</v>
      </c>
      <c r="CQ82" s="8">
        <v>0</v>
      </c>
      <c r="CR82" s="8">
        <v>80085837</v>
      </c>
      <c r="CS82" s="8">
        <v>82939285</v>
      </c>
      <c r="CT82" s="8">
        <v>500000</v>
      </c>
      <c r="CU82" s="8">
        <v>500044</v>
      </c>
      <c r="CV82" s="8">
        <v>411992</v>
      </c>
      <c r="CW82" s="8">
        <v>0</v>
      </c>
      <c r="CX82" s="8">
        <v>563691</v>
      </c>
      <c r="CY82" s="8">
        <v>1975727</v>
      </c>
      <c r="CZ82" s="8">
        <v>0</v>
      </c>
      <c r="DA82" s="8">
        <v>1975727</v>
      </c>
      <c r="DB82" s="8">
        <v>84915012</v>
      </c>
      <c r="DC82" s="8"/>
      <c r="DD82" s="8">
        <v>600</v>
      </c>
      <c r="DE82" s="8">
        <v>600</v>
      </c>
      <c r="DF82" s="8">
        <v>3292.87833</v>
      </c>
      <c r="DG82" s="8">
        <v>0</v>
      </c>
      <c r="DH82" s="8">
        <v>-2213786</v>
      </c>
      <c r="DI82" s="8">
        <v>58356</v>
      </c>
      <c r="DJ82" s="8">
        <v>0</v>
      </c>
      <c r="DK82" s="8">
        <v>0</v>
      </c>
      <c r="DL82" s="8">
        <v>0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7606</v>
      </c>
      <c r="DU82" s="8">
        <v>0</v>
      </c>
      <c r="DV82" s="8"/>
      <c r="DW82" s="8">
        <v>0</v>
      </c>
      <c r="DX82" s="8">
        <v>0</v>
      </c>
      <c r="DY82" s="8">
        <v>0</v>
      </c>
      <c r="DZ82" s="8">
        <v>0</v>
      </c>
      <c r="EA82" s="8">
        <v>0</v>
      </c>
      <c r="EB82" s="8">
        <v>0</v>
      </c>
      <c r="EC82" s="8">
        <v>0</v>
      </c>
      <c r="ED82" s="8">
        <v>0</v>
      </c>
      <c r="EE82" s="8">
        <v>0</v>
      </c>
      <c r="EF82" s="8">
        <v>0</v>
      </c>
      <c r="EG82" s="8">
        <v>0</v>
      </c>
      <c r="EH82" s="8">
        <v>0</v>
      </c>
      <c r="EI82" s="8">
        <v>0</v>
      </c>
      <c r="EJ82" s="8">
        <v>0</v>
      </c>
      <c r="EK82" s="8">
        <v>0</v>
      </c>
      <c r="EL82" s="8">
        <v>0</v>
      </c>
      <c r="EM82" s="8">
        <v>0</v>
      </c>
      <c r="EN82" s="8">
        <v>0</v>
      </c>
      <c r="EO82" s="8">
        <v>0</v>
      </c>
      <c r="EP82" s="8">
        <v>0</v>
      </c>
      <c r="EQ82" s="8">
        <v>0</v>
      </c>
      <c r="ER82" s="8">
        <v>0</v>
      </c>
      <c r="ES82" s="8">
        <v>0</v>
      </c>
      <c r="ET82" s="8">
        <v>0</v>
      </c>
      <c r="EU82" s="8">
        <v>0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0</v>
      </c>
      <c r="FF82" s="8">
        <v>0</v>
      </c>
      <c r="FG82" s="8">
        <v>0</v>
      </c>
      <c r="FH82" s="8">
        <v>0</v>
      </c>
      <c r="FI82" s="8">
        <v>0</v>
      </c>
      <c r="FJ82" s="8">
        <v>0</v>
      </c>
      <c r="FK82" s="8">
        <v>0</v>
      </c>
      <c r="FL82" s="8"/>
      <c r="FM82" s="8">
        <v>0</v>
      </c>
      <c r="FN82" s="8">
        <v>0</v>
      </c>
      <c r="FO82" s="8">
        <v>0</v>
      </c>
      <c r="FP82" s="8">
        <v>0</v>
      </c>
      <c r="FQ82" s="8">
        <v>-1458628</v>
      </c>
      <c r="FR82" s="8">
        <v>0</v>
      </c>
      <c r="FS82" s="8" t="s">
        <v>1323</v>
      </c>
      <c r="FT82" s="9">
        <v>42094</v>
      </c>
      <c r="FU82" s="8">
        <v>12</v>
      </c>
      <c r="FV82" s="8" t="e">
        <v>#N/A</v>
      </c>
      <c r="FW82" s="8">
        <v>1.0108699999999999</v>
      </c>
      <c r="FX82" s="8">
        <v>0</v>
      </c>
      <c r="FY82" s="8">
        <v>0</v>
      </c>
      <c r="FZ82" s="8">
        <v>0</v>
      </c>
      <c r="GA82" s="48">
        <f t="shared" si="16"/>
        <v>2015</v>
      </c>
      <c r="GB82" s="10">
        <f t="shared" si="17"/>
        <v>3</v>
      </c>
      <c r="GC82" s="10">
        <v>0</v>
      </c>
      <c r="GD82" s="10">
        <v>0</v>
      </c>
    </row>
    <row r="83" spans="1:186">
      <c r="A83" s="8" t="str">
        <f t="shared" si="18"/>
        <v>かんぽ生命</v>
      </c>
      <c r="B83" s="8" t="str">
        <f t="shared" si="19"/>
        <v>TSE:7181</v>
      </c>
      <c r="C83" s="8" t="str">
        <f>CONCATENATE("FY",RIGHT(Assumptions!D$8,4)-3)</f>
        <v>FY2016</v>
      </c>
      <c r="D83" s="10">
        <f t="shared" si="15"/>
        <v>2015</v>
      </c>
      <c r="E83" s="8">
        <v>6710649</v>
      </c>
      <c r="F83" s="8">
        <v>50044</v>
      </c>
      <c r="G83" s="8">
        <v>6760693</v>
      </c>
      <c r="H83" s="8">
        <v>5884773</v>
      </c>
      <c r="I83" s="8">
        <v>875920</v>
      </c>
      <c r="J83" s="8">
        <v>538510</v>
      </c>
      <c r="K83" s="8">
        <v>0</v>
      </c>
      <c r="L83" s="8">
        <v>0</v>
      </c>
      <c r="M83" s="8">
        <v>0</v>
      </c>
      <c r="N83" s="8">
        <v>0</v>
      </c>
      <c r="O83" s="8">
        <v>95371</v>
      </c>
      <c r="P83" s="8">
        <v>633881</v>
      </c>
      <c r="Q83" s="8">
        <v>242039</v>
      </c>
      <c r="R83" s="8">
        <v>-4370</v>
      </c>
      <c r="S83" s="8">
        <v>0</v>
      </c>
      <c r="T83" s="8">
        <v>-4370</v>
      </c>
      <c r="U83" s="8">
        <v>0</v>
      </c>
      <c r="V83" s="8">
        <v>-402</v>
      </c>
      <c r="W83" s="8">
        <v>-1512</v>
      </c>
      <c r="X83" s="8">
        <v>235755</v>
      </c>
      <c r="Y83" s="8">
        <v>0</v>
      </c>
      <c r="Z83" s="8">
        <v>-2256</v>
      </c>
      <c r="AA83" s="8">
        <v>-1406</v>
      </c>
      <c r="AB83" s="8">
        <v>0</v>
      </c>
      <c r="AC83" s="8">
        <v>-70100</v>
      </c>
      <c r="AD83" s="8">
        <v>161993</v>
      </c>
      <c r="AE83" s="8">
        <v>77096</v>
      </c>
      <c r="AF83" s="8">
        <v>84897</v>
      </c>
      <c r="AG83" s="8">
        <v>0</v>
      </c>
      <c r="AH83" s="8">
        <v>0</v>
      </c>
      <c r="AI83" s="8">
        <v>84897</v>
      </c>
      <c r="AJ83" s="8">
        <v>0</v>
      </c>
      <c r="AK83" s="8">
        <v>84897</v>
      </c>
      <c r="AL83" s="8">
        <v>0</v>
      </c>
      <c r="AM83" s="8"/>
      <c r="AN83" s="8">
        <v>141.495</v>
      </c>
      <c r="AO83" s="8">
        <v>141.495</v>
      </c>
      <c r="AP83" s="8">
        <v>600</v>
      </c>
      <c r="AQ83" s="8">
        <v>141.495</v>
      </c>
      <c r="AR83" s="8">
        <v>141.495</v>
      </c>
      <c r="AS83" s="8">
        <v>600</v>
      </c>
      <c r="AT83" s="8">
        <v>56</v>
      </c>
      <c r="AU83" s="1">
        <v>0.28890302366396903</v>
      </c>
      <c r="AV83" s="8"/>
      <c r="AW83" s="8">
        <v>278739</v>
      </c>
      <c r="AX83" s="8">
        <v>242039</v>
      </c>
      <c r="AY83" s="8">
        <v>242039</v>
      </c>
      <c r="AZ83" s="1">
        <v>0.47592099999999998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862636</v>
      </c>
      <c r="BM83" s="8">
        <v>3008591</v>
      </c>
      <c r="BN83" s="8">
        <v>4871227</v>
      </c>
      <c r="BO83" s="8">
        <v>0</v>
      </c>
      <c r="BP83" s="8">
        <v>511343</v>
      </c>
      <c r="BQ83" s="8">
        <v>0</v>
      </c>
      <c r="BR83" s="8">
        <v>0</v>
      </c>
      <c r="BS83" s="8">
        <v>1368</v>
      </c>
      <c r="BT83" s="8">
        <v>7028485</v>
      </c>
      <c r="BU83" s="8">
        <v>0</v>
      </c>
      <c r="BV83" s="8">
        <v>0</v>
      </c>
      <c r="BW83" s="8">
        <v>145855</v>
      </c>
      <c r="BX83" s="8">
        <v>63609906</v>
      </c>
      <c r="BY83" s="8">
        <v>0</v>
      </c>
      <c r="BZ83" s="8">
        <v>185300</v>
      </c>
      <c r="CA83" s="8">
        <v>9338437</v>
      </c>
      <c r="CB83" s="8">
        <v>712132</v>
      </c>
      <c r="CC83" s="8">
        <v>525067</v>
      </c>
      <c r="CD83" s="8">
        <v>81545182</v>
      </c>
      <c r="CE83" s="8"/>
      <c r="CF83" s="8">
        <v>2575038</v>
      </c>
      <c r="CG83" s="8">
        <v>0</v>
      </c>
      <c r="CH83" s="8">
        <v>0</v>
      </c>
      <c r="CI83" s="8">
        <v>0</v>
      </c>
      <c r="CJ83" s="8">
        <v>0</v>
      </c>
      <c r="CK83" s="8">
        <v>0</v>
      </c>
      <c r="CL83" s="8">
        <v>0</v>
      </c>
      <c r="CM83" s="8">
        <v>2575038</v>
      </c>
      <c r="CN83" s="8">
        <v>3648478</v>
      </c>
      <c r="CO83" s="8">
        <v>0</v>
      </c>
      <c r="CP83" s="8">
        <v>60803</v>
      </c>
      <c r="CQ83" s="8">
        <v>0</v>
      </c>
      <c r="CR83" s="8">
        <v>73377882</v>
      </c>
      <c r="CS83" s="8">
        <v>79662201</v>
      </c>
      <c r="CT83" s="8">
        <v>500000</v>
      </c>
      <c r="CU83" s="8">
        <v>500044</v>
      </c>
      <c r="CV83" s="8">
        <v>472362</v>
      </c>
      <c r="CW83" s="8">
        <v>0</v>
      </c>
      <c r="CX83" s="8">
        <v>410575</v>
      </c>
      <c r="CY83" s="8">
        <v>1882981</v>
      </c>
      <c r="CZ83" s="8">
        <v>0</v>
      </c>
      <c r="DA83" s="8">
        <v>1882981</v>
      </c>
      <c r="DB83" s="8">
        <v>81545182</v>
      </c>
      <c r="DC83" s="8"/>
      <c r="DD83" s="8">
        <v>600</v>
      </c>
      <c r="DE83" s="8">
        <v>600</v>
      </c>
      <c r="DF83" s="8">
        <v>3138.3016699999998</v>
      </c>
      <c r="DG83" s="8">
        <v>3648478</v>
      </c>
      <c r="DH83" s="8">
        <v>1785842</v>
      </c>
      <c r="DI83" s="8">
        <v>60803</v>
      </c>
      <c r="DJ83" s="8">
        <v>0</v>
      </c>
      <c r="DK83" s="8">
        <v>0</v>
      </c>
      <c r="DL83" s="8">
        <v>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7890</v>
      </c>
      <c r="DU83" s="8">
        <v>0</v>
      </c>
      <c r="DV83" s="8"/>
      <c r="DW83" s="8">
        <v>161994</v>
      </c>
      <c r="DX83" s="8">
        <v>36700</v>
      </c>
      <c r="DY83" s="8">
        <v>0</v>
      </c>
      <c r="DZ83" s="8">
        <v>36700</v>
      </c>
      <c r="EA83" s="8">
        <v>0</v>
      </c>
      <c r="EB83" s="8">
        <v>999</v>
      </c>
      <c r="EC83" s="8">
        <v>978</v>
      </c>
      <c r="ED83" s="8">
        <v>0</v>
      </c>
      <c r="EE83" s="8">
        <v>0</v>
      </c>
      <c r="EF83" s="8">
        <v>0</v>
      </c>
      <c r="EG83" s="8">
        <v>-446919</v>
      </c>
      <c r="EH83" s="8">
        <v>0</v>
      </c>
      <c r="EI83" s="8">
        <v>0</v>
      </c>
      <c r="EJ83" s="8">
        <v>0</v>
      </c>
      <c r="EK83" s="8">
        <v>-2676730</v>
      </c>
      <c r="EL83" s="8">
        <v>-2922978</v>
      </c>
      <c r="EM83" s="8">
        <v>-31889</v>
      </c>
      <c r="EN83" s="8">
        <v>0</v>
      </c>
      <c r="EO83" s="8">
        <v>0</v>
      </c>
      <c r="EP83" s="8">
        <v>0</v>
      </c>
      <c r="EQ83" s="8">
        <v>-62952</v>
      </c>
      <c r="ER83" s="8">
        <v>2463891</v>
      </c>
      <c r="ES83" s="8">
        <v>998884</v>
      </c>
      <c r="ET83" s="8">
        <v>-771027</v>
      </c>
      <c r="EU83" s="8">
        <v>2596907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0</v>
      </c>
      <c r="FD83" s="8">
        <v>0</v>
      </c>
      <c r="FE83" s="8">
        <v>-24527</v>
      </c>
      <c r="FF83" s="8">
        <v>-24527</v>
      </c>
      <c r="FG83" s="8">
        <v>0</v>
      </c>
      <c r="FH83" s="8">
        <v>-553</v>
      </c>
      <c r="FI83" s="8">
        <v>-25080</v>
      </c>
      <c r="FJ83" s="8">
        <v>0</v>
      </c>
      <c r="FK83" s="8">
        <v>-351150</v>
      </c>
      <c r="FL83" s="8"/>
      <c r="FM83" s="8">
        <v>4401</v>
      </c>
      <c r="FN83" s="8">
        <v>198998</v>
      </c>
      <c r="FO83" s="8">
        <v>-3315836.875</v>
      </c>
      <c r="FP83" s="8">
        <v>-3313105.625</v>
      </c>
      <c r="FQ83" s="8">
        <v>3406239</v>
      </c>
      <c r="FR83" s="8">
        <v>0</v>
      </c>
      <c r="FS83" s="8" t="s">
        <v>1323</v>
      </c>
      <c r="FT83" s="9">
        <v>42460</v>
      </c>
      <c r="FU83" s="8">
        <v>12</v>
      </c>
      <c r="FV83" s="8">
        <v>1560600</v>
      </c>
      <c r="FW83" s="8">
        <v>0.89170000000000005</v>
      </c>
      <c r="FX83" s="8">
        <v>0</v>
      </c>
      <c r="FY83" s="8">
        <v>0</v>
      </c>
      <c r="FZ83" s="8">
        <v>1.10721</v>
      </c>
      <c r="GA83" s="48">
        <f t="shared" si="16"/>
        <v>2016</v>
      </c>
      <c r="GB83" s="10">
        <f t="shared" si="17"/>
        <v>3</v>
      </c>
      <c r="GC83" s="10">
        <v>1.19177</v>
      </c>
      <c r="GD83" s="10">
        <v>1.23749</v>
      </c>
    </row>
    <row r="84" spans="1:186">
      <c r="A84" s="8" t="str">
        <f t="shared" si="18"/>
        <v>かんぽ生命</v>
      </c>
      <c r="B84" s="8" t="str">
        <f t="shared" si="19"/>
        <v>TSE:7181</v>
      </c>
      <c r="C84" s="8" t="str">
        <f>CONCATENATE("FY",RIGHT(Assumptions!D$8,4)-2)</f>
        <v>FY2017</v>
      </c>
      <c r="D84" s="10">
        <f t="shared" si="15"/>
        <v>2016</v>
      </c>
      <c r="E84" s="8">
        <v>6250382</v>
      </c>
      <c r="F84" s="8">
        <v>146291</v>
      </c>
      <c r="G84" s="8">
        <v>6396673</v>
      </c>
      <c r="H84" s="8">
        <v>5442279</v>
      </c>
      <c r="I84" s="8">
        <v>954394</v>
      </c>
      <c r="J84" s="8">
        <v>560423</v>
      </c>
      <c r="K84" s="8">
        <v>0</v>
      </c>
      <c r="L84" s="8">
        <v>0</v>
      </c>
      <c r="M84" s="8">
        <v>0</v>
      </c>
      <c r="N84" s="8">
        <v>0</v>
      </c>
      <c r="O84" s="8">
        <v>108502</v>
      </c>
      <c r="P84" s="8">
        <v>668925</v>
      </c>
      <c r="Q84" s="8">
        <v>285469</v>
      </c>
      <c r="R84" s="8">
        <v>-2218</v>
      </c>
      <c r="S84" s="8">
        <v>0</v>
      </c>
      <c r="T84" s="8">
        <v>-2218</v>
      </c>
      <c r="U84" s="8">
        <v>0</v>
      </c>
      <c r="V84" s="8">
        <v>-3362</v>
      </c>
      <c r="W84" s="8">
        <v>-20601</v>
      </c>
      <c r="X84" s="8">
        <v>259288</v>
      </c>
      <c r="Y84" s="8">
        <v>0</v>
      </c>
      <c r="Z84" s="8">
        <v>-132214</v>
      </c>
      <c r="AA84" s="8">
        <v>-448</v>
      </c>
      <c r="AB84" s="8">
        <v>0</v>
      </c>
      <c r="AC84" s="8">
        <v>-6444</v>
      </c>
      <c r="AD84" s="8">
        <v>120182</v>
      </c>
      <c r="AE84" s="8">
        <v>31586</v>
      </c>
      <c r="AF84" s="8">
        <v>88596</v>
      </c>
      <c r="AG84" s="8">
        <v>0</v>
      </c>
      <c r="AH84" s="8">
        <v>0</v>
      </c>
      <c r="AI84" s="8">
        <v>88596</v>
      </c>
      <c r="AJ84" s="8">
        <v>0</v>
      </c>
      <c r="AK84" s="8">
        <v>88596</v>
      </c>
      <c r="AL84" s="8">
        <v>0</v>
      </c>
      <c r="AM84" s="8"/>
      <c r="AN84" s="8">
        <v>147.70824999999999</v>
      </c>
      <c r="AO84" s="8">
        <v>147.70824999999999</v>
      </c>
      <c r="AP84" s="8">
        <v>599.80399999999997</v>
      </c>
      <c r="AQ84" s="8">
        <v>147.70824999999999</v>
      </c>
      <c r="AR84" s="8">
        <v>147.70824999999999</v>
      </c>
      <c r="AS84" s="8">
        <v>599.80399999999997</v>
      </c>
      <c r="AT84" s="8">
        <v>58</v>
      </c>
      <c r="AU84" s="1">
        <v>0.37884328863605599</v>
      </c>
      <c r="AV84" s="8"/>
      <c r="AW84" s="8">
        <v>332288</v>
      </c>
      <c r="AX84" s="8">
        <v>285469</v>
      </c>
      <c r="AY84" s="8">
        <v>285469</v>
      </c>
      <c r="AZ84" s="1">
        <v>0.262818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366086</v>
      </c>
      <c r="BM84" s="8">
        <v>3520722</v>
      </c>
      <c r="BN84" s="8">
        <v>4886808</v>
      </c>
      <c r="BO84" s="8">
        <v>0</v>
      </c>
      <c r="BP84" s="8">
        <v>78449</v>
      </c>
      <c r="BQ84" s="8">
        <v>0</v>
      </c>
      <c r="BR84" s="8">
        <v>0</v>
      </c>
      <c r="BS84" s="8">
        <v>2293</v>
      </c>
      <c r="BT84" s="8">
        <v>7094592</v>
      </c>
      <c r="BU84" s="8">
        <v>0</v>
      </c>
      <c r="BV84" s="8">
        <v>0</v>
      </c>
      <c r="BW84" s="8">
        <v>137262</v>
      </c>
      <c r="BX84" s="8">
        <v>63485289</v>
      </c>
      <c r="BY84" s="8">
        <v>0</v>
      </c>
      <c r="BZ84" s="8">
        <v>185520</v>
      </c>
      <c r="CA84" s="8">
        <v>8210902</v>
      </c>
      <c r="CB84" s="8">
        <v>851942</v>
      </c>
      <c r="CC84" s="8">
        <v>371253</v>
      </c>
      <c r="CD84" s="8">
        <v>80336760</v>
      </c>
      <c r="CE84" s="8"/>
      <c r="CF84" s="8">
        <v>2354715</v>
      </c>
      <c r="CG84" s="8">
        <v>0</v>
      </c>
      <c r="CH84" s="8">
        <v>0</v>
      </c>
      <c r="CI84" s="8">
        <v>0</v>
      </c>
      <c r="CJ84" s="8">
        <v>0</v>
      </c>
      <c r="CK84" s="8">
        <v>0</v>
      </c>
      <c r="CL84" s="8">
        <v>0</v>
      </c>
      <c r="CM84" s="8">
        <v>2354715</v>
      </c>
      <c r="CN84" s="8">
        <v>4889066</v>
      </c>
      <c r="CO84" s="8">
        <v>0</v>
      </c>
      <c r="CP84" s="8">
        <v>62184</v>
      </c>
      <c r="CQ84" s="8">
        <v>0</v>
      </c>
      <c r="CR84" s="8">
        <v>71177592</v>
      </c>
      <c r="CS84" s="8">
        <v>78483557</v>
      </c>
      <c r="CT84" s="8">
        <v>500000</v>
      </c>
      <c r="CU84" s="8">
        <v>500044</v>
      </c>
      <c r="CV84" s="8">
        <v>527358</v>
      </c>
      <c r="CW84" s="8">
        <v>-521</v>
      </c>
      <c r="CX84" s="8">
        <v>326322</v>
      </c>
      <c r="CY84" s="8">
        <v>1853203</v>
      </c>
      <c r="CZ84" s="8">
        <v>0</v>
      </c>
      <c r="DA84" s="8">
        <v>1853203</v>
      </c>
      <c r="DB84" s="8">
        <v>80336760</v>
      </c>
      <c r="DC84" s="8"/>
      <c r="DD84" s="8">
        <v>599.77880000000005</v>
      </c>
      <c r="DE84" s="8">
        <v>599.77880000000005</v>
      </c>
      <c r="DF84" s="8">
        <v>3089.8107799999998</v>
      </c>
      <c r="DG84" s="8">
        <v>4889066</v>
      </c>
      <c r="DH84" s="8">
        <v>3522980</v>
      </c>
      <c r="DI84" s="8">
        <v>62184</v>
      </c>
      <c r="DJ84" s="8">
        <v>0</v>
      </c>
      <c r="DK84" s="8">
        <v>0</v>
      </c>
      <c r="DL84" s="8">
        <v>0</v>
      </c>
      <c r="DM84" s="8">
        <v>0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7965</v>
      </c>
      <c r="DU84" s="8">
        <v>0</v>
      </c>
      <c r="DV84" s="8"/>
      <c r="DW84" s="8">
        <v>120182</v>
      </c>
      <c r="DX84" s="8">
        <v>46819</v>
      </c>
      <c r="DY84" s="8">
        <v>0</v>
      </c>
      <c r="DZ84" s="8">
        <v>46819</v>
      </c>
      <c r="EA84" s="8">
        <v>0</v>
      </c>
      <c r="EB84" s="8">
        <v>183</v>
      </c>
      <c r="EC84" s="8">
        <v>47039</v>
      </c>
      <c r="ED84" s="8">
        <v>0</v>
      </c>
      <c r="EE84" s="8">
        <v>0</v>
      </c>
      <c r="EF84" s="8">
        <v>0</v>
      </c>
      <c r="EG84" s="8">
        <v>-360497</v>
      </c>
      <c r="EH84" s="8">
        <v>0</v>
      </c>
      <c r="EI84" s="8">
        <v>0</v>
      </c>
      <c r="EJ84" s="8">
        <v>0</v>
      </c>
      <c r="EK84" s="8">
        <v>-1944665</v>
      </c>
      <c r="EL84" s="8">
        <v>-2090939</v>
      </c>
      <c r="EM84" s="8">
        <v>-3219</v>
      </c>
      <c r="EN84" s="8">
        <v>0</v>
      </c>
      <c r="EO84" s="8">
        <v>0</v>
      </c>
      <c r="EP84" s="8">
        <v>0</v>
      </c>
      <c r="EQ84" s="8">
        <v>-49347</v>
      </c>
      <c r="ER84" s="8">
        <v>-317207</v>
      </c>
      <c r="ES84" s="8">
        <v>917521</v>
      </c>
      <c r="ET84" s="8">
        <v>1081264</v>
      </c>
      <c r="EU84" s="8">
        <v>1629012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0</v>
      </c>
      <c r="FC84" s="8">
        <v>-538</v>
      </c>
      <c r="FD84" s="8">
        <v>0</v>
      </c>
      <c r="FE84" s="8">
        <v>-33564</v>
      </c>
      <c r="FF84" s="8">
        <v>-33564</v>
      </c>
      <c r="FG84" s="8">
        <v>0</v>
      </c>
      <c r="FH84" s="8">
        <v>-520</v>
      </c>
      <c r="FI84" s="8">
        <v>-34622</v>
      </c>
      <c r="FJ84" s="8">
        <v>0</v>
      </c>
      <c r="FK84" s="8">
        <v>-496549</v>
      </c>
      <c r="FL84" s="8"/>
      <c r="FM84" s="8">
        <v>2142</v>
      </c>
      <c r="FN84" s="8">
        <v>137326</v>
      </c>
      <c r="FO84" s="8">
        <v>-611695.125</v>
      </c>
      <c r="FP84" s="8">
        <v>-610308.875</v>
      </c>
      <c r="FQ84" s="8">
        <v>782980</v>
      </c>
      <c r="FR84" s="8">
        <v>0</v>
      </c>
      <c r="FS84" s="8" t="s">
        <v>1323</v>
      </c>
      <c r="FT84" s="9">
        <v>42825</v>
      </c>
      <c r="FU84" s="8">
        <v>12</v>
      </c>
      <c r="FV84" s="8">
        <v>1530612.7549999999</v>
      </c>
      <c r="FW84" s="8">
        <v>0.76127999999999996</v>
      </c>
      <c r="FX84" s="8">
        <v>0</v>
      </c>
      <c r="FY84" s="8">
        <v>1.24068</v>
      </c>
      <c r="FZ84" s="8">
        <v>1.3072299999999999</v>
      </c>
      <c r="GA84" s="48">
        <f t="shared" si="16"/>
        <v>2017</v>
      </c>
      <c r="GB84" s="10">
        <f t="shared" si="17"/>
        <v>3</v>
      </c>
      <c r="GC84" s="10">
        <v>1.2637700000000001</v>
      </c>
      <c r="GD84" s="10">
        <v>1.1902699999999999</v>
      </c>
    </row>
    <row r="85" spans="1:186">
      <c r="A85" s="8" t="str">
        <f t="shared" si="18"/>
        <v>かんぽ生命</v>
      </c>
      <c r="B85" s="8" t="str">
        <f t="shared" si="19"/>
        <v>TSE:7181</v>
      </c>
      <c r="C85" s="8" t="str">
        <f>CONCATENATE("FY",RIGHT(Assumptions!D$8,4)-1)</f>
        <v>FY2018</v>
      </c>
      <c r="D85" s="10">
        <f t="shared" si="15"/>
        <v>2017</v>
      </c>
      <c r="E85" s="8">
        <v>5365575</v>
      </c>
      <c r="F85" s="8">
        <v>64856</v>
      </c>
      <c r="G85" s="8">
        <v>5430431</v>
      </c>
      <c r="H85" s="8">
        <v>4559908</v>
      </c>
      <c r="I85" s="8">
        <v>870523</v>
      </c>
      <c r="J85" s="8">
        <v>533461</v>
      </c>
      <c r="K85" s="8">
        <v>0</v>
      </c>
      <c r="L85" s="8">
        <v>0</v>
      </c>
      <c r="M85" s="8">
        <v>0</v>
      </c>
      <c r="N85" s="8">
        <v>0</v>
      </c>
      <c r="O85" s="8">
        <v>114154</v>
      </c>
      <c r="P85" s="8">
        <v>647615</v>
      </c>
      <c r="Q85" s="8">
        <v>222908</v>
      </c>
      <c r="R85" s="8">
        <v>-1450</v>
      </c>
      <c r="S85" s="8">
        <v>0</v>
      </c>
      <c r="T85" s="8">
        <v>-1450</v>
      </c>
      <c r="U85" s="8">
        <v>0</v>
      </c>
      <c r="V85" s="8">
        <v>284</v>
      </c>
      <c r="W85" s="8">
        <v>-30301</v>
      </c>
      <c r="X85" s="8">
        <v>191441</v>
      </c>
      <c r="Y85" s="8">
        <v>0</v>
      </c>
      <c r="Z85" s="8">
        <v>0</v>
      </c>
      <c r="AA85" s="8">
        <v>0</v>
      </c>
      <c r="AB85" s="8">
        <v>-2003</v>
      </c>
      <c r="AC85" s="8">
        <v>-42316</v>
      </c>
      <c r="AD85" s="8">
        <v>147122</v>
      </c>
      <c r="AE85" s="8">
        <v>42635</v>
      </c>
      <c r="AF85" s="8">
        <v>104487</v>
      </c>
      <c r="AG85" s="8">
        <v>0</v>
      </c>
      <c r="AH85" s="8">
        <v>0</v>
      </c>
      <c r="AI85" s="8">
        <v>104487</v>
      </c>
      <c r="AJ85" s="8">
        <v>0</v>
      </c>
      <c r="AK85" s="8">
        <v>104487</v>
      </c>
      <c r="AL85" s="8">
        <v>0</v>
      </c>
      <c r="AM85" s="8"/>
      <c r="AN85" s="8">
        <v>174.20509999999999</v>
      </c>
      <c r="AO85" s="8">
        <v>174.20509999999999</v>
      </c>
      <c r="AP85" s="8">
        <v>599.79300000000001</v>
      </c>
      <c r="AQ85" s="8">
        <v>174.20509999999999</v>
      </c>
      <c r="AR85" s="8">
        <v>174.20509999999999</v>
      </c>
      <c r="AS85" s="8">
        <v>599.79300000000001</v>
      </c>
      <c r="AT85" s="8">
        <v>64</v>
      </c>
      <c r="AU85" s="1">
        <v>0.33290773014824798</v>
      </c>
      <c r="AV85" s="8"/>
      <c r="AW85" s="8">
        <v>233145</v>
      </c>
      <c r="AX85" s="8">
        <v>222910</v>
      </c>
      <c r="AY85" s="8">
        <v>222908</v>
      </c>
      <c r="AZ85" s="1">
        <v>0.28979300000000002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898504</v>
      </c>
      <c r="BM85" s="8">
        <v>0</v>
      </c>
      <c r="BN85" s="8">
        <v>898504</v>
      </c>
      <c r="BO85" s="8">
        <v>33715</v>
      </c>
      <c r="BP85" s="8">
        <v>3329937</v>
      </c>
      <c r="BQ85" s="8">
        <v>0</v>
      </c>
      <c r="BR85" s="8">
        <v>0</v>
      </c>
      <c r="BS85" s="8">
        <v>3227</v>
      </c>
      <c r="BT85" s="8">
        <v>7046541</v>
      </c>
      <c r="BU85" s="8">
        <v>133630</v>
      </c>
      <c r="BV85" s="8">
        <v>-32715</v>
      </c>
      <c r="BW85" s="8">
        <v>100915</v>
      </c>
      <c r="BX85" s="8">
        <v>60306978</v>
      </c>
      <c r="BY85" s="8">
        <v>0</v>
      </c>
      <c r="BZ85" s="8">
        <v>163265</v>
      </c>
      <c r="CA85" s="8">
        <v>7891452</v>
      </c>
      <c r="CB85" s="8">
        <v>954085</v>
      </c>
      <c r="CC85" s="8">
        <v>368025</v>
      </c>
      <c r="CD85" s="8">
        <v>76831261</v>
      </c>
      <c r="CE85" s="8"/>
      <c r="CF85" s="8">
        <v>2177118</v>
      </c>
      <c r="CG85" s="8">
        <v>0</v>
      </c>
      <c r="CH85" s="8">
        <v>3663547</v>
      </c>
      <c r="CI85" s="8">
        <v>0</v>
      </c>
      <c r="CJ85" s="8">
        <v>0</v>
      </c>
      <c r="CK85" s="8">
        <v>0</v>
      </c>
      <c r="CL85" s="8">
        <v>0</v>
      </c>
      <c r="CM85" s="8">
        <v>71503613</v>
      </c>
      <c r="CN85" s="8">
        <v>0</v>
      </c>
      <c r="CO85" s="8">
        <v>2364</v>
      </c>
      <c r="CP85" s="8">
        <v>63739</v>
      </c>
      <c r="CQ85" s="8">
        <v>0</v>
      </c>
      <c r="CR85" s="8">
        <v>3258419</v>
      </c>
      <c r="CS85" s="8">
        <v>74828135</v>
      </c>
      <c r="CT85" s="8">
        <v>500000</v>
      </c>
      <c r="CU85" s="8">
        <v>500044</v>
      </c>
      <c r="CV85" s="8">
        <v>595846</v>
      </c>
      <c r="CW85" s="8">
        <v>-466</v>
      </c>
      <c r="CX85" s="8">
        <v>407702</v>
      </c>
      <c r="CY85" s="8">
        <v>2003126</v>
      </c>
      <c r="CZ85" s="8">
        <v>0</v>
      </c>
      <c r="DA85" s="8">
        <v>2003126</v>
      </c>
      <c r="DB85" s="8">
        <v>76831261</v>
      </c>
      <c r="DC85" s="8"/>
      <c r="DD85" s="8">
        <v>599.80190000000005</v>
      </c>
      <c r="DE85" s="8">
        <v>599.80190000000005</v>
      </c>
      <c r="DF85" s="8">
        <v>3339.64597</v>
      </c>
      <c r="DG85" s="8">
        <v>3665911</v>
      </c>
      <c r="DH85" s="8">
        <v>2767407</v>
      </c>
      <c r="DI85" s="8">
        <v>63739</v>
      </c>
      <c r="DJ85" s="8">
        <v>0</v>
      </c>
      <c r="DK85" s="8">
        <v>0</v>
      </c>
      <c r="DL85" s="8">
        <v>495</v>
      </c>
      <c r="DM85" s="8">
        <v>0</v>
      </c>
      <c r="DN85" s="8">
        <v>0</v>
      </c>
      <c r="DO85" s="8">
        <v>0</v>
      </c>
      <c r="DP85" s="8">
        <v>43066</v>
      </c>
      <c r="DQ85" s="8">
        <v>0</v>
      </c>
      <c r="DR85" s="8">
        <v>0</v>
      </c>
      <c r="DS85" s="8">
        <v>8149</v>
      </c>
      <c r="DT85" s="8">
        <v>0</v>
      </c>
      <c r="DU85" s="8">
        <v>0</v>
      </c>
      <c r="DV85" s="8"/>
      <c r="DW85" s="8">
        <v>104487</v>
      </c>
      <c r="DX85" s="8">
        <v>10235</v>
      </c>
      <c r="DY85" s="8">
        <v>2</v>
      </c>
      <c r="DZ85" s="8">
        <v>10237</v>
      </c>
      <c r="EA85" s="8">
        <v>0</v>
      </c>
      <c r="EB85" s="8">
        <v>-85747</v>
      </c>
      <c r="EC85" s="8">
        <v>35175</v>
      </c>
      <c r="ED85" s="8">
        <v>2003</v>
      </c>
      <c r="EE85" s="8">
        <v>0</v>
      </c>
      <c r="EF85" s="8">
        <v>0</v>
      </c>
      <c r="EG85" s="8">
        <v>-214570</v>
      </c>
      <c r="EH85" s="8">
        <v>17173</v>
      </c>
      <c r="EI85" s="8">
        <v>0</v>
      </c>
      <c r="EJ85" s="8">
        <v>0</v>
      </c>
      <c r="EK85" s="8">
        <v>-2318328</v>
      </c>
      <c r="EL85" s="8">
        <v>-2398486</v>
      </c>
      <c r="EM85" s="8">
        <v>-6332</v>
      </c>
      <c r="EN85" s="8">
        <v>115849</v>
      </c>
      <c r="EO85" s="8">
        <v>0</v>
      </c>
      <c r="EP85" s="8">
        <v>0</v>
      </c>
      <c r="EQ85" s="8">
        <v>-27107</v>
      </c>
      <c r="ER85" s="8">
        <v>3034056</v>
      </c>
      <c r="ES85" s="8">
        <v>318727</v>
      </c>
      <c r="ET85" s="8">
        <v>-1467668</v>
      </c>
      <c r="EU85" s="8">
        <v>1967525</v>
      </c>
      <c r="EV85" s="8">
        <v>0</v>
      </c>
      <c r="EW85" s="8">
        <v>0</v>
      </c>
      <c r="EX85" s="8">
        <v>0</v>
      </c>
      <c r="EY85" s="8">
        <v>0</v>
      </c>
      <c r="EZ85" s="8">
        <v>-636</v>
      </c>
      <c r="FA85" s="8">
        <v>-636</v>
      </c>
      <c r="FB85" s="8">
        <v>0</v>
      </c>
      <c r="FC85" s="8">
        <v>0</v>
      </c>
      <c r="FD85" s="8">
        <v>-34784.53</v>
      </c>
      <c r="FE85" s="8">
        <v>0</v>
      </c>
      <c r="FF85" s="8">
        <v>-34784.53</v>
      </c>
      <c r="FG85" s="8">
        <v>-1199.47</v>
      </c>
      <c r="FH85" s="8">
        <v>0</v>
      </c>
      <c r="FI85" s="8">
        <v>-36620</v>
      </c>
      <c r="FJ85" s="8">
        <v>0</v>
      </c>
      <c r="FK85" s="8">
        <v>-467581</v>
      </c>
      <c r="FL85" s="8"/>
      <c r="FM85" s="8">
        <v>1567</v>
      </c>
      <c r="FN85" s="8">
        <v>134029</v>
      </c>
      <c r="FO85" s="8">
        <v>65204552.25</v>
      </c>
      <c r="FP85" s="8">
        <v>65205458.5</v>
      </c>
      <c r="FQ85" s="8">
        <v>-65038259</v>
      </c>
      <c r="FR85" s="8">
        <v>-636</v>
      </c>
      <c r="FS85" s="8" t="s">
        <v>1323</v>
      </c>
      <c r="FT85" s="9">
        <v>43190</v>
      </c>
      <c r="FU85" s="8">
        <v>12</v>
      </c>
      <c r="FV85" s="8">
        <v>1497035.9280000001</v>
      </c>
      <c r="FW85" s="8">
        <v>0.49309999999999998</v>
      </c>
      <c r="FX85" s="8">
        <v>1.3704700000000001</v>
      </c>
      <c r="FY85" s="8">
        <v>0.95437000000000005</v>
      </c>
      <c r="FZ85" s="8">
        <v>0.60313000000000005</v>
      </c>
      <c r="GA85" s="48">
        <f t="shared" si="16"/>
        <v>2018</v>
      </c>
      <c r="GB85" s="10">
        <f t="shared" si="17"/>
        <v>3</v>
      </c>
      <c r="GC85" s="10">
        <v>1.2446600000000001</v>
      </c>
      <c r="GD85" s="10">
        <v>0.98353999999999997</v>
      </c>
    </row>
    <row r="86" spans="1:186">
      <c r="A86" s="8" t="str">
        <f t="shared" si="18"/>
        <v>かんぽ生命</v>
      </c>
      <c r="B86" s="8" t="str">
        <f t="shared" si="19"/>
        <v>TSE:7181</v>
      </c>
      <c r="C86" s="8" t="str">
        <f>CONCATENATE("FY",RIGHT(Assumptions!D$8,4))</f>
        <v>FY2019</v>
      </c>
      <c r="D86" s="10">
        <f t="shared" si="15"/>
        <v>2018</v>
      </c>
      <c r="E86" s="8">
        <v>5019452</v>
      </c>
      <c r="F86" s="8">
        <v>58182</v>
      </c>
      <c r="G86" s="8">
        <v>5077634</v>
      </c>
      <c r="H86" s="8">
        <v>4212123</v>
      </c>
      <c r="I86" s="8">
        <v>865511</v>
      </c>
      <c r="J86" s="8">
        <v>519840</v>
      </c>
      <c r="K86" s="8">
        <v>0</v>
      </c>
      <c r="L86" s="8">
        <v>0</v>
      </c>
      <c r="M86" s="8">
        <v>0</v>
      </c>
      <c r="N86" s="8">
        <v>0</v>
      </c>
      <c r="O86" s="8">
        <v>117038</v>
      </c>
      <c r="P86" s="8">
        <v>636878</v>
      </c>
      <c r="Q86" s="8">
        <v>228633</v>
      </c>
      <c r="R86" s="8">
        <v>-1064</v>
      </c>
      <c r="S86" s="8">
        <v>0</v>
      </c>
      <c r="T86" s="8">
        <v>-1064</v>
      </c>
      <c r="U86" s="8">
        <v>0</v>
      </c>
      <c r="V86" s="8">
        <v>-1124</v>
      </c>
      <c r="W86" s="8">
        <v>-73382</v>
      </c>
      <c r="X86" s="8">
        <v>153063</v>
      </c>
      <c r="Y86" s="8">
        <v>0</v>
      </c>
      <c r="Z86" s="8">
        <v>0</v>
      </c>
      <c r="AA86" s="8">
        <v>0</v>
      </c>
      <c r="AB86" s="8">
        <v>-1088</v>
      </c>
      <c r="AC86" s="8">
        <v>18630</v>
      </c>
      <c r="AD86" s="8">
        <v>170605</v>
      </c>
      <c r="AE86" s="8">
        <v>50125</v>
      </c>
      <c r="AF86" s="8">
        <v>120480</v>
      </c>
      <c r="AG86" s="8">
        <v>0</v>
      </c>
      <c r="AH86" s="8">
        <v>0</v>
      </c>
      <c r="AI86" s="8">
        <v>120480</v>
      </c>
      <c r="AJ86" s="8">
        <v>0</v>
      </c>
      <c r="AK86" s="8">
        <v>120480</v>
      </c>
      <c r="AL86" s="8">
        <v>0</v>
      </c>
      <c r="AM86" s="8"/>
      <c r="AN86" s="8">
        <v>200.86428000000001</v>
      </c>
      <c r="AO86" s="8">
        <v>200.86428000000001</v>
      </c>
      <c r="AP86" s="8">
        <v>599.80799999999999</v>
      </c>
      <c r="AQ86" s="8">
        <v>200.86428000000001</v>
      </c>
      <c r="AR86" s="8">
        <v>200.86428000000001</v>
      </c>
      <c r="AS86" s="8">
        <v>599.80799999999999</v>
      </c>
      <c r="AT86" s="8">
        <v>68</v>
      </c>
      <c r="AU86" s="1">
        <v>0.31864699535192598</v>
      </c>
      <c r="AV86" s="8"/>
      <c r="AW86" s="8">
        <v>234903</v>
      </c>
      <c r="AX86" s="8">
        <v>228635</v>
      </c>
      <c r="AY86" s="8">
        <v>228633</v>
      </c>
      <c r="AZ86" s="1">
        <v>0.29380699999999998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917708</v>
      </c>
      <c r="BM86" s="8">
        <v>0</v>
      </c>
      <c r="BN86" s="8">
        <v>917708</v>
      </c>
      <c r="BO86" s="8">
        <v>21960</v>
      </c>
      <c r="BP86" s="8">
        <v>2814162</v>
      </c>
      <c r="BQ86" s="8">
        <v>0</v>
      </c>
      <c r="BR86" s="8">
        <v>0</v>
      </c>
      <c r="BS86" s="8">
        <v>3872</v>
      </c>
      <c r="BT86" s="8">
        <v>6523297</v>
      </c>
      <c r="BU86" s="8">
        <v>147724</v>
      </c>
      <c r="BV86" s="8">
        <v>-39302</v>
      </c>
      <c r="BW86" s="8">
        <v>108422</v>
      </c>
      <c r="BX86" s="8">
        <v>58806539</v>
      </c>
      <c r="BY86" s="8">
        <v>0</v>
      </c>
      <c r="BZ86" s="8">
        <v>153270</v>
      </c>
      <c r="CA86" s="8">
        <v>6935615</v>
      </c>
      <c r="CB86" s="8">
        <v>1022091</v>
      </c>
      <c r="CC86" s="8">
        <v>355783</v>
      </c>
      <c r="CD86" s="8">
        <v>73905017</v>
      </c>
      <c r="CE86" s="8"/>
      <c r="CF86" s="8">
        <v>2039672</v>
      </c>
      <c r="CG86" s="8">
        <v>0</v>
      </c>
      <c r="CH86" s="8">
        <v>3422810</v>
      </c>
      <c r="CI86" s="8">
        <v>0</v>
      </c>
      <c r="CJ86" s="8">
        <v>696</v>
      </c>
      <c r="CK86" s="8">
        <v>0</v>
      </c>
      <c r="CL86" s="8">
        <v>0</v>
      </c>
      <c r="CM86" s="8">
        <v>68560970</v>
      </c>
      <c r="CN86" s="8">
        <v>100000</v>
      </c>
      <c r="CO86" s="8">
        <v>1658</v>
      </c>
      <c r="CP86" s="8">
        <v>65262</v>
      </c>
      <c r="CQ86" s="8">
        <v>0</v>
      </c>
      <c r="CR86" s="8">
        <v>3041990</v>
      </c>
      <c r="CS86" s="8">
        <v>71769880</v>
      </c>
      <c r="CT86" s="8">
        <v>500000</v>
      </c>
      <c r="CU86" s="8">
        <v>500044</v>
      </c>
      <c r="CV86" s="8">
        <v>675526</v>
      </c>
      <c r="CW86" s="8">
        <v>-450</v>
      </c>
      <c r="CX86" s="8">
        <v>460017</v>
      </c>
      <c r="CY86" s="8">
        <v>2135137</v>
      </c>
      <c r="CZ86" s="8">
        <v>0</v>
      </c>
      <c r="DA86" s="8">
        <v>2135137</v>
      </c>
      <c r="DB86" s="8">
        <v>73905017</v>
      </c>
      <c r="DC86" s="8"/>
      <c r="DD86" s="8">
        <v>599.80859999999996</v>
      </c>
      <c r="DE86" s="8">
        <v>599.80859999999996</v>
      </c>
      <c r="DF86" s="8">
        <v>3559.6972099999998</v>
      </c>
      <c r="DG86" s="8">
        <v>3525164</v>
      </c>
      <c r="DH86" s="8">
        <v>2607456</v>
      </c>
      <c r="DI86" s="8">
        <v>65262</v>
      </c>
      <c r="DJ86" s="8">
        <v>0</v>
      </c>
      <c r="DK86" s="8">
        <v>0</v>
      </c>
      <c r="DL86" s="8">
        <v>5006</v>
      </c>
      <c r="DM86" s="8">
        <v>0</v>
      </c>
      <c r="DN86" s="8">
        <v>0</v>
      </c>
      <c r="DO86" s="8">
        <v>0</v>
      </c>
      <c r="DP86" s="8">
        <v>48008</v>
      </c>
      <c r="DQ86" s="8">
        <v>0</v>
      </c>
      <c r="DR86" s="8">
        <v>0</v>
      </c>
      <c r="DS86" s="8">
        <v>25</v>
      </c>
      <c r="DT86" s="8">
        <v>7617</v>
      </c>
      <c r="DU86" s="8">
        <v>0</v>
      </c>
      <c r="DV86" s="8"/>
      <c r="DW86" s="8">
        <v>120480</v>
      </c>
      <c r="DX86" s="8">
        <v>6268</v>
      </c>
      <c r="DY86" s="8">
        <v>2</v>
      </c>
      <c r="DZ86" s="8">
        <v>6270</v>
      </c>
      <c r="EA86" s="8">
        <v>0</v>
      </c>
      <c r="EB86" s="8">
        <v>394</v>
      </c>
      <c r="EC86" s="8">
        <v>27640</v>
      </c>
      <c r="ED86" s="8">
        <v>1088</v>
      </c>
      <c r="EE86" s="8">
        <v>0</v>
      </c>
      <c r="EF86" s="8">
        <v>0</v>
      </c>
      <c r="EG86" s="8">
        <v>-155269</v>
      </c>
      <c r="EH86" s="8">
        <v>11754</v>
      </c>
      <c r="EI86" s="8">
        <v>0</v>
      </c>
      <c r="EJ86" s="8">
        <v>0</v>
      </c>
      <c r="EK86" s="8">
        <v>-2755873</v>
      </c>
      <c r="EL86" s="8">
        <v>-2691710</v>
      </c>
      <c r="EM86" s="8">
        <v>-27026</v>
      </c>
      <c r="EN86" s="8">
        <v>6</v>
      </c>
      <c r="EO86" s="8">
        <v>0</v>
      </c>
      <c r="EP86" s="8">
        <v>0</v>
      </c>
      <c r="EQ86" s="8">
        <v>-35297</v>
      </c>
      <c r="ER86" s="8">
        <v>1636156</v>
      </c>
      <c r="ES86" s="8">
        <v>955797</v>
      </c>
      <c r="ET86" s="8">
        <v>123368</v>
      </c>
      <c r="EU86" s="8">
        <v>2653004</v>
      </c>
      <c r="EV86" s="8">
        <v>0</v>
      </c>
      <c r="EW86" s="8">
        <v>99398</v>
      </c>
      <c r="EX86" s="8">
        <v>99398</v>
      </c>
      <c r="EY86" s="8">
        <v>0</v>
      </c>
      <c r="EZ86" s="8">
        <v>-698</v>
      </c>
      <c r="FA86" s="8">
        <v>-698</v>
      </c>
      <c r="FB86" s="8">
        <v>0</v>
      </c>
      <c r="FC86" s="8">
        <v>0</v>
      </c>
      <c r="FD86" s="8">
        <v>-38390.589999999997</v>
      </c>
      <c r="FE86" s="8">
        <v>0</v>
      </c>
      <c r="FF86" s="8">
        <v>-38390.589999999997</v>
      </c>
      <c r="FG86" s="8">
        <v>-2399.41</v>
      </c>
      <c r="FH86" s="8">
        <v>-1</v>
      </c>
      <c r="FI86" s="8">
        <v>57909</v>
      </c>
      <c r="FJ86" s="8">
        <v>0</v>
      </c>
      <c r="FK86" s="8">
        <v>19203</v>
      </c>
      <c r="FL86" s="8"/>
      <c r="FM86" s="8">
        <v>863</v>
      </c>
      <c r="FN86" s="8">
        <v>181996</v>
      </c>
      <c r="FO86" s="8">
        <v>-2022170.375</v>
      </c>
      <c r="FP86" s="8">
        <v>-2021505.375</v>
      </c>
      <c r="FQ86" s="8">
        <v>2160154</v>
      </c>
      <c r="FR86" s="8">
        <v>98700</v>
      </c>
      <c r="FS86" s="8" t="s">
        <v>1323</v>
      </c>
      <c r="FT86" s="9">
        <v>43555</v>
      </c>
      <c r="FU86" s="8">
        <v>12</v>
      </c>
      <c r="FV86" s="8">
        <v>1437034.4879999999</v>
      </c>
      <c r="FW86" s="8">
        <v>0.63731000000000004</v>
      </c>
      <c r="FX86" s="8">
        <v>1.03613</v>
      </c>
      <c r="FY86" s="8">
        <v>0.76732</v>
      </c>
      <c r="FZ86" s="8">
        <v>0.93437999999999999</v>
      </c>
      <c r="GA86" s="48">
        <f t="shared" si="16"/>
        <v>2019</v>
      </c>
      <c r="GB86" s="10">
        <f t="shared" si="17"/>
        <v>3</v>
      </c>
      <c r="GC86" s="10">
        <v>0.81127000000000005</v>
      </c>
      <c r="GD86" s="10">
        <v>0.77268999999999999</v>
      </c>
    </row>
    <row r="87" spans="1:186">
      <c r="A87" s="10" t="str">
        <f>Assumptions!C9</f>
        <v>Axa</v>
      </c>
      <c r="B87" s="10" t="str">
        <f>Assumptions!B9</f>
        <v>ENXTPA:CS</v>
      </c>
      <c r="C87" s="8" t="str">
        <f>CONCATENATE("FY",RIGHT(Assumptions!D$9,4)-11)</f>
        <v>FY2007</v>
      </c>
      <c r="D87" s="10">
        <f t="shared" si="15"/>
        <v>2007</v>
      </c>
      <c r="E87" s="8">
        <v>103588</v>
      </c>
      <c r="F87" s="8">
        <v>15602</v>
      </c>
      <c r="G87" s="8">
        <v>119190</v>
      </c>
      <c r="H87" s="8">
        <v>100035</v>
      </c>
      <c r="I87" s="8">
        <v>19155</v>
      </c>
      <c r="J87" s="8">
        <v>10462</v>
      </c>
      <c r="K87" s="8">
        <v>0</v>
      </c>
      <c r="L87" s="8">
        <v>0</v>
      </c>
      <c r="M87" s="8">
        <v>0</v>
      </c>
      <c r="N87" s="8">
        <v>0</v>
      </c>
      <c r="O87" s="8">
        <v>397</v>
      </c>
      <c r="P87" s="8">
        <v>10859</v>
      </c>
      <c r="Q87" s="8">
        <v>8296</v>
      </c>
      <c r="R87" s="8">
        <v>-260</v>
      </c>
      <c r="S87" s="8">
        <v>0</v>
      </c>
      <c r="T87" s="8">
        <v>-260</v>
      </c>
      <c r="U87" s="8">
        <v>13</v>
      </c>
      <c r="V87" s="8">
        <v>0</v>
      </c>
      <c r="W87" s="8">
        <v>-209</v>
      </c>
      <c r="X87" s="8">
        <v>7840</v>
      </c>
      <c r="Y87" s="8">
        <v>-148</v>
      </c>
      <c r="Z87" s="8">
        <v>0</v>
      </c>
      <c r="AA87" s="8">
        <v>0</v>
      </c>
      <c r="AB87" s="8">
        <v>2</v>
      </c>
      <c r="AC87" s="8">
        <v>0</v>
      </c>
      <c r="AD87" s="8">
        <v>7694</v>
      </c>
      <c r="AE87" s="8">
        <v>1783</v>
      </c>
      <c r="AF87" s="8">
        <v>5911</v>
      </c>
      <c r="AG87" s="8">
        <v>480</v>
      </c>
      <c r="AH87" s="8">
        <v>0</v>
      </c>
      <c r="AI87" s="8">
        <v>6391</v>
      </c>
      <c r="AJ87" s="8">
        <v>-725</v>
      </c>
      <c r="AK87" s="8">
        <v>5666</v>
      </c>
      <c r="AL87" s="8">
        <v>35</v>
      </c>
      <c r="AM87" s="8"/>
      <c r="AN87" s="8">
        <v>2.6934900000000002</v>
      </c>
      <c r="AO87" s="8">
        <v>2.4638900000000001</v>
      </c>
      <c r="AP87" s="8">
        <v>2090.6</v>
      </c>
      <c r="AQ87" s="8">
        <v>2.67</v>
      </c>
      <c r="AR87" s="8">
        <v>2.4423699999999999</v>
      </c>
      <c r="AS87" s="8">
        <v>2108.6999999999998</v>
      </c>
      <c r="AT87" s="8">
        <v>1.2</v>
      </c>
      <c r="AU87" s="1">
        <v>0.47899752912107302</v>
      </c>
      <c r="AV87" s="8"/>
      <c r="AW87" s="8">
        <v>8794</v>
      </c>
      <c r="AX87" s="8">
        <v>8441</v>
      </c>
      <c r="AY87" s="8">
        <v>8296</v>
      </c>
      <c r="AZ87" s="1">
        <v>0.231739</v>
      </c>
      <c r="BA87" s="9">
        <v>39447</v>
      </c>
      <c r="BB87" s="8"/>
      <c r="BC87" s="8">
        <v>0</v>
      </c>
      <c r="BD87" s="8">
        <v>0</v>
      </c>
      <c r="BE87" s="8">
        <v>10462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18684</v>
      </c>
      <c r="BM87" s="8">
        <v>0</v>
      </c>
      <c r="BN87" s="8">
        <v>20418</v>
      </c>
      <c r="BO87" s="8">
        <v>12140</v>
      </c>
      <c r="BP87" s="8">
        <v>46372</v>
      </c>
      <c r="BQ87" s="8">
        <v>0</v>
      </c>
      <c r="BR87" s="8">
        <v>0</v>
      </c>
      <c r="BS87" s="8">
        <v>14200</v>
      </c>
      <c r="BT87" s="8">
        <v>80990</v>
      </c>
      <c r="BU87" s="8">
        <v>0</v>
      </c>
      <c r="BV87" s="8">
        <v>0</v>
      </c>
      <c r="BW87" s="8">
        <v>1470</v>
      </c>
      <c r="BX87" s="8">
        <v>368858</v>
      </c>
      <c r="BY87" s="8">
        <v>16308</v>
      </c>
      <c r="BZ87" s="8">
        <v>24418</v>
      </c>
      <c r="CA87" s="8">
        <v>25418</v>
      </c>
      <c r="CB87" s="8">
        <v>3151</v>
      </c>
      <c r="CC87" s="8">
        <v>202314</v>
      </c>
      <c r="CD87" s="8">
        <v>722927</v>
      </c>
      <c r="CE87" s="8"/>
      <c r="CF87" s="8">
        <v>6330</v>
      </c>
      <c r="CG87" s="8">
        <v>184</v>
      </c>
      <c r="CH87" s="8">
        <v>4166</v>
      </c>
      <c r="CI87" s="8">
        <v>170</v>
      </c>
      <c r="CJ87" s="8">
        <v>0</v>
      </c>
      <c r="CK87" s="8">
        <v>2394</v>
      </c>
      <c r="CL87" s="8">
        <v>1655</v>
      </c>
      <c r="CM87" s="8">
        <v>17131</v>
      </c>
      <c r="CN87" s="8">
        <v>12780</v>
      </c>
      <c r="CO87" s="8">
        <v>0</v>
      </c>
      <c r="CP87" s="8">
        <v>6954</v>
      </c>
      <c r="CQ87" s="8">
        <v>5534</v>
      </c>
      <c r="CR87" s="8">
        <v>623863</v>
      </c>
      <c r="CS87" s="8">
        <v>666262</v>
      </c>
      <c r="CT87" s="8">
        <v>4719</v>
      </c>
      <c r="CU87" s="8">
        <v>17363</v>
      </c>
      <c r="CV87" s="8">
        <v>13695</v>
      </c>
      <c r="CW87" s="8">
        <v>-716</v>
      </c>
      <c r="CX87" s="8">
        <v>10581</v>
      </c>
      <c r="CY87" s="8">
        <v>45642</v>
      </c>
      <c r="CZ87" s="8">
        <v>11023</v>
      </c>
      <c r="DA87" s="8">
        <v>56665</v>
      </c>
      <c r="DB87" s="8">
        <v>722927</v>
      </c>
      <c r="DC87" s="8"/>
      <c r="DD87" s="8">
        <v>2029.9981600000001</v>
      </c>
      <c r="DE87" s="8">
        <v>2029.9981600000001</v>
      </c>
      <c r="DF87" s="8">
        <v>22.48376</v>
      </c>
      <c r="DG87" s="8">
        <v>17116</v>
      </c>
      <c r="DH87" s="8">
        <v>-1568</v>
      </c>
      <c r="DI87" s="8">
        <v>5159</v>
      </c>
      <c r="DJ87" s="8">
        <v>0</v>
      </c>
      <c r="DK87" s="8">
        <v>11023</v>
      </c>
      <c r="DL87" s="8">
        <v>147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103534</v>
      </c>
      <c r="DU87" s="8">
        <v>0</v>
      </c>
      <c r="DV87" s="8"/>
      <c r="DW87" s="8">
        <v>5666</v>
      </c>
      <c r="DX87" s="8">
        <v>353</v>
      </c>
      <c r="DY87" s="8">
        <v>145</v>
      </c>
      <c r="DZ87" s="8">
        <v>498</v>
      </c>
      <c r="EA87" s="8">
        <v>0</v>
      </c>
      <c r="EB87" s="8">
        <v>0</v>
      </c>
      <c r="EC87" s="8">
        <v>-9841</v>
      </c>
      <c r="ED87" s="8">
        <v>4</v>
      </c>
      <c r="EE87" s="8">
        <v>-13</v>
      </c>
      <c r="EF87" s="8">
        <v>0</v>
      </c>
      <c r="EG87" s="8">
        <v>24290</v>
      </c>
      <c r="EH87" s="8">
        <v>-1978</v>
      </c>
      <c r="EI87" s="8">
        <v>0</v>
      </c>
      <c r="EJ87" s="8">
        <v>0</v>
      </c>
      <c r="EK87" s="8">
        <v>430</v>
      </c>
      <c r="EL87" s="8">
        <v>19518</v>
      </c>
      <c r="EM87" s="8">
        <v>-486</v>
      </c>
      <c r="EN87" s="8">
        <v>174</v>
      </c>
      <c r="EO87" s="8">
        <v>-3275</v>
      </c>
      <c r="EP87" s="8">
        <v>2735</v>
      </c>
      <c r="EQ87" s="8">
        <v>0</v>
      </c>
      <c r="ER87" s="8">
        <v>-15008</v>
      </c>
      <c r="ES87" s="8">
        <v>-9655</v>
      </c>
      <c r="ET87" s="8">
        <v>5462</v>
      </c>
      <c r="EU87" s="8">
        <v>-18543</v>
      </c>
      <c r="EV87" s="8">
        <v>0</v>
      </c>
      <c r="EW87" s="8">
        <v>1112</v>
      </c>
      <c r="EX87" s="8">
        <v>1112</v>
      </c>
      <c r="EY87" s="8">
        <v>0</v>
      </c>
      <c r="EZ87" s="8">
        <v>-179</v>
      </c>
      <c r="FA87" s="8">
        <v>-179</v>
      </c>
      <c r="FB87" s="8">
        <v>2547</v>
      </c>
      <c r="FC87" s="8">
        <v>-2959</v>
      </c>
      <c r="FD87" s="8">
        <v>-2714</v>
      </c>
      <c r="FE87" s="8">
        <v>0</v>
      </c>
      <c r="FF87" s="8">
        <v>-2714</v>
      </c>
      <c r="FG87" s="8">
        <v>0</v>
      </c>
      <c r="FH87" s="8">
        <v>-971</v>
      </c>
      <c r="FI87" s="8">
        <v>-3164</v>
      </c>
      <c r="FJ87" s="8">
        <v>-494</v>
      </c>
      <c r="FK87" s="8">
        <v>-2639</v>
      </c>
      <c r="FL87" s="8"/>
      <c r="FM87" s="8">
        <v>975</v>
      </c>
      <c r="FN87" s="8">
        <v>2292</v>
      </c>
      <c r="FO87" s="8">
        <v>2753.1</v>
      </c>
      <c r="FP87" s="8">
        <v>2915.6</v>
      </c>
      <c r="FQ87" s="8">
        <v>2834</v>
      </c>
      <c r="FR87" s="8">
        <v>933</v>
      </c>
      <c r="FS87" s="8" t="s">
        <v>1324</v>
      </c>
      <c r="FT87" s="9">
        <v>39447</v>
      </c>
      <c r="FU87" s="8">
        <v>12</v>
      </c>
      <c r="FV87" s="8">
        <v>56242.625999999997</v>
      </c>
      <c r="FW87" s="8">
        <v>1.38788</v>
      </c>
      <c r="FX87" s="8">
        <v>1.1739299999999999</v>
      </c>
      <c r="FY87" s="8">
        <v>1.2701</v>
      </c>
      <c r="FZ87" s="8">
        <v>1.35836</v>
      </c>
      <c r="GA87" s="48">
        <f t="shared" si="16"/>
        <v>2007</v>
      </c>
      <c r="GB87" s="10">
        <f t="shared" si="17"/>
        <v>12</v>
      </c>
      <c r="GC87" s="10">
        <v>1.06674</v>
      </c>
      <c r="GD87" s="10">
        <v>1.17302</v>
      </c>
    </row>
    <row r="88" spans="1:186">
      <c r="A88" s="8" t="str">
        <f t="shared" ref="A88:A98" si="20">A87</f>
        <v>Axa</v>
      </c>
      <c r="B88" s="8" t="str">
        <f t="shared" ref="B88:B98" si="21">B87</f>
        <v>ENXTPA:CS</v>
      </c>
      <c r="C88" s="8" t="str">
        <f>CONCATENATE("FY",RIGHT(Assumptions!D$9,4)-10)</f>
        <v>FY2008</v>
      </c>
      <c r="D88" s="10">
        <f t="shared" si="15"/>
        <v>2008</v>
      </c>
      <c r="E88" s="8">
        <v>106860</v>
      </c>
      <c r="F88" s="8">
        <v>-51680</v>
      </c>
      <c r="G88" s="8">
        <v>55180</v>
      </c>
      <c r="H88" s="8">
        <v>43888</v>
      </c>
      <c r="I88" s="8">
        <v>11292</v>
      </c>
      <c r="J88" s="8">
        <v>10238</v>
      </c>
      <c r="K88" s="8">
        <v>0</v>
      </c>
      <c r="L88" s="8">
        <v>0</v>
      </c>
      <c r="M88" s="8">
        <v>0</v>
      </c>
      <c r="N88" s="8">
        <v>0</v>
      </c>
      <c r="O88" s="8">
        <v>-148</v>
      </c>
      <c r="P88" s="8">
        <v>10090</v>
      </c>
      <c r="Q88" s="8">
        <v>1202</v>
      </c>
      <c r="R88" s="8">
        <v>-525</v>
      </c>
      <c r="S88" s="8">
        <v>0</v>
      </c>
      <c r="T88" s="8">
        <v>-525</v>
      </c>
      <c r="U88" s="8">
        <v>21</v>
      </c>
      <c r="V88" s="8">
        <v>0</v>
      </c>
      <c r="W88" s="8">
        <v>-161</v>
      </c>
      <c r="X88" s="8">
        <v>537</v>
      </c>
      <c r="Y88" s="8">
        <v>-126</v>
      </c>
      <c r="Z88" s="8">
        <v>0</v>
      </c>
      <c r="AA88" s="8">
        <v>0</v>
      </c>
      <c r="AB88" s="8">
        <v>-5</v>
      </c>
      <c r="AC88" s="8">
        <v>0</v>
      </c>
      <c r="AD88" s="8">
        <v>406</v>
      </c>
      <c r="AE88" s="8">
        <v>-830</v>
      </c>
      <c r="AF88" s="8">
        <v>1236</v>
      </c>
      <c r="AG88" s="8">
        <v>0</v>
      </c>
      <c r="AH88" s="8">
        <v>0</v>
      </c>
      <c r="AI88" s="8">
        <v>1236</v>
      </c>
      <c r="AJ88" s="8">
        <v>-313</v>
      </c>
      <c r="AK88" s="8">
        <v>923</v>
      </c>
      <c r="AL88" s="8">
        <v>23</v>
      </c>
      <c r="AM88" s="8"/>
      <c r="AN88" s="8">
        <v>0.43204999999999999</v>
      </c>
      <c r="AO88" s="8">
        <v>0.43204999999999999</v>
      </c>
      <c r="AP88" s="8">
        <v>2083.1</v>
      </c>
      <c r="AQ88" s="8">
        <v>0.43</v>
      </c>
      <c r="AR88" s="8">
        <v>0.43</v>
      </c>
      <c r="AS88" s="8">
        <v>2091.4</v>
      </c>
      <c r="AT88" s="8">
        <v>0.4</v>
      </c>
      <c r="AU88" s="1">
        <v>3.1278439869989199</v>
      </c>
      <c r="AV88" s="8"/>
      <c r="AW88" s="8">
        <v>1348</v>
      </c>
      <c r="AX88" s="8">
        <v>1337</v>
      </c>
      <c r="AY88" s="8">
        <v>1202</v>
      </c>
      <c r="AZ88" s="1">
        <v>-2146826273</v>
      </c>
      <c r="BA88" s="9">
        <v>39813</v>
      </c>
      <c r="BB88" s="8"/>
      <c r="BC88" s="8">
        <v>0</v>
      </c>
      <c r="BD88" s="8">
        <v>0</v>
      </c>
      <c r="BE88" s="8">
        <v>10238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32227</v>
      </c>
      <c r="BM88" s="8">
        <v>0</v>
      </c>
      <c r="BN88" s="8">
        <v>33619</v>
      </c>
      <c r="BO88" s="8">
        <v>12629</v>
      </c>
      <c r="BP88" s="8">
        <v>47288</v>
      </c>
      <c r="BQ88" s="8">
        <v>0</v>
      </c>
      <c r="BR88" s="8">
        <v>0</v>
      </c>
      <c r="BS88" s="8">
        <v>13424</v>
      </c>
      <c r="BT88" s="8">
        <v>94331</v>
      </c>
      <c r="BU88" s="8">
        <v>0</v>
      </c>
      <c r="BV88" s="8">
        <v>0</v>
      </c>
      <c r="BW88" s="8">
        <v>1496</v>
      </c>
      <c r="BX88" s="8">
        <v>350062</v>
      </c>
      <c r="BY88" s="8">
        <v>16998</v>
      </c>
      <c r="BZ88" s="8">
        <v>26317</v>
      </c>
      <c r="CA88" s="8">
        <v>26627</v>
      </c>
      <c r="CB88" s="8">
        <v>5396</v>
      </c>
      <c r="CC88" s="8">
        <v>152333</v>
      </c>
      <c r="CD88" s="8">
        <v>673560</v>
      </c>
      <c r="CE88" s="8"/>
      <c r="CF88" s="8">
        <v>6491</v>
      </c>
      <c r="CG88" s="8">
        <v>113</v>
      </c>
      <c r="CH88" s="8">
        <v>6254</v>
      </c>
      <c r="CI88" s="8">
        <v>0</v>
      </c>
      <c r="CJ88" s="8">
        <v>0</v>
      </c>
      <c r="CK88" s="8">
        <v>2130</v>
      </c>
      <c r="CL88" s="8">
        <v>980</v>
      </c>
      <c r="CM88" s="8">
        <v>18422</v>
      </c>
      <c r="CN88" s="8">
        <v>14936</v>
      </c>
      <c r="CO88" s="8">
        <v>0</v>
      </c>
      <c r="CP88" s="8">
        <v>7714</v>
      </c>
      <c r="CQ88" s="8">
        <v>3609</v>
      </c>
      <c r="CR88" s="8">
        <v>583273</v>
      </c>
      <c r="CS88" s="8">
        <v>627954</v>
      </c>
      <c r="CT88" s="8">
        <v>4784</v>
      </c>
      <c r="CU88" s="8">
        <v>17840</v>
      </c>
      <c r="CV88" s="8">
        <v>11824</v>
      </c>
      <c r="CW88" s="8">
        <v>-547</v>
      </c>
      <c r="CX88" s="8">
        <v>3539</v>
      </c>
      <c r="CY88" s="8">
        <v>37440</v>
      </c>
      <c r="CZ88" s="8">
        <v>8166</v>
      </c>
      <c r="DA88" s="8">
        <v>45606</v>
      </c>
      <c r="DB88" s="8">
        <v>673560</v>
      </c>
      <c r="DC88" s="8"/>
      <c r="DD88" s="8">
        <v>2066.8540800000001</v>
      </c>
      <c r="DE88" s="8">
        <v>2066.8540800000001</v>
      </c>
      <c r="DF88" s="8">
        <v>18.11449</v>
      </c>
      <c r="DG88" s="8">
        <v>21190</v>
      </c>
      <c r="DH88" s="8">
        <v>-11037</v>
      </c>
      <c r="DI88" s="8">
        <v>6278</v>
      </c>
      <c r="DJ88" s="8">
        <v>0</v>
      </c>
      <c r="DK88" s="8">
        <v>8166</v>
      </c>
      <c r="DL88" s="8">
        <v>1018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109304</v>
      </c>
      <c r="DU88" s="8">
        <v>0</v>
      </c>
      <c r="DV88" s="8"/>
      <c r="DW88" s="8">
        <v>923</v>
      </c>
      <c r="DX88" s="8">
        <v>11</v>
      </c>
      <c r="DY88" s="8">
        <v>135</v>
      </c>
      <c r="DZ88" s="8">
        <v>146</v>
      </c>
      <c r="EA88" s="8">
        <v>0</v>
      </c>
      <c r="EB88" s="8">
        <v>0</v>
      </c>
      <c r="EC88" s="8">
        <v>55429</v>
      </c>
      <c r="ED88" s="8">
        <v>126</v>
      </c>
      <c r="EE88" s="8">
        <v>-21</v>
      </c>
      <c r="EF88" s="8">
        <v>0</v>
      </c>
      <c r="EG88" s="8">
        <v>-33691</v>
      </c>
      <c r="EH88" s="8">
        <v>-943</v>
      </c>
      <c r="EI88" s="8">
        <v>0</v>
      </c>
      <c r="EJ88" s="8">
        <v>0</v>
      </c>
      <c r="EK88" s="8">
        <v>-1043</v>
      </c>
      <c r="EL88" s="8">
        <v>21319</v>
      </c>
      <c r="EM88" s="8">
        <v>-359</v>
      </c>
      <c r="EN88" s="8">
        <v>20</v>
      </c>
      <c r="EO88" s="8">
        <v>-2273</v>
      </c>
      <c r="EP88" s="8">
        <v>-150</v>
      </c>
      <c r="EQ88" s="8">
        <v>0</v>
      </c>
      <c r="ER88" s="8">
        <v>-329</v>
      </c>
      <c r="ES88" s="8">
        <v>-3648</v>
      </c>
      <c r="ET88" s="8">
        <v>-901</v>
      </c>
      <c r="EU88" s="8">
        <v>-7421</v>
      </c>
      <c r="EV88" s="8">
        <v>0</v>
      </c>
      <c r="EW88" s="8">
        <v>3278</v>
      </c>
      <c r="EX88" s="8">
        <v>3278</v>
      </c>
      <c r="EY88" s="8">
        <v>0</v>
      </c>
      <c r="EZ88" s="8">
        <v>-306</v>
      </c>
      <c r="FA88" s="8">
        <v>-306</v>
      </c>
      <c r="FB88" s="8">
        <v>718</v>
      </c>
      <c r="FC88" s="8">
        <v>-92</v>
      </c>
      <c r="FD88" s="8">
        <v>-2887</v>
      </c>
      <c r="FE88" s="8">
        <v>0</v>
      </c>
      <c r="FF88" s="8">
        <v>-2887</v>
      </c>
      <c r="FG88" s="8">
        <v>0</v>
      </c>
      <c r="FH88" s="8">
        <v>-1019</v>
      </c>
      <c r="FI88" s="8">
        <v>-308</v>
      </c>
      <c r="FJ88" s="8">
        <v>-161</v>
      </c>
      <c r="FK88" s="8">
        <v>13619</v>
      </c>
      <c r="FL88" s="8"/>
      <c r="FM88" s="8">
        <v>1121</v>
      </c>
      <c r="FN88" s="8">
        <v>1670</v>
      </c>
      <c r="FO88" s="8">
        <v>350.02499999999998</v>
      </c>
      <c r="FP88" s="8">
        <v>678.15</v>
      </c>
      <c r="FQ88" s="8">
        <v>425</v>
      </c>
      <c r="FR88" s="8">
        <v>2972</v>
      </c>
      <c r="FS88" s="8" t="s">
        <v>1324</v>
      </c>
      <c r="FT88" s="9">
        <v>39813</v>
      </c>
      <c r="FU88" s="8">
        <v>12</v>
      </c>
      <c r="FV88" s="8">
        <v>32615.392980000001</v>
      </c>
      <c r="FW88" s="8">
        <v>1.51102</v>
      </c>
      <c r="FX88" s="8">
        <v>0.97758999999999996</v>
      </c>
      <c r="FY88" s="8">
        <v>1.2922</v>
      </c>
      <c r="FZ88" s="8">
        <v>1.30446</v>
      </c>
      <c r="GA88" s="48">
        <f t="shared" si="16"/>
        <v>2008</v>
      </c>
      <c r="GB88" s="10">
        <f t="shared" si="17"/>
        <v>12</v>
      </c>
      <c r="GC88" s="10">
        <v>1.32382</v>
      </c>
      <c r="GD88" s="10">
        <v>1.36754</v>
      </c>
    </row>
    <row r="89" spans="1:186">
      <c r="A89" s="8" t="str">
        <f t="shared" si="20"/>
        <v>Axa</v>
      </c>
      <c r="B89" s="8" t="str">
        <f t="shared" si="21"/>
        <v>ENXTPA:CS</v>
      </c>
      <c r="C89" s="8" t="str">
        <f>CONCATENATE("FY",RIGHT(Assumptions!D$9,4)-9)</f>
        <v>FY2009</v>
      </c>
      <c r="D89" s="10">
        <f t="shared" si="15"/>
        <v>2009</v>
      </c>
      <c r="E89" s="8">
        <v>96479</v>
      </c>
      <c r="F89" s="8">
        <v>29685</v>
      </c>
      <c r="G89" s="8">
        <v>126164</v>
      </c>
      <c r="H89" s="8">
        <v>109293</v>
      </c>
      <c r="I89" s="8">
        <v>16871</v>
      </c>
      <c r="J89" s="8">
        <v>10135</v>
      </c>
      <c r="K89" s="8">
        <v>0</v>
      </c>
      <c r="L89" s="8">
        <v>0</v>
      </c>
      <c r="M89" s="8">
        <v>0</v>
      </c>
      <c r="N89" s="8">
        <v>0</v>
      </c>
      <c r="O89" s="8">
        <v>496</v>
      </c>
      <c r="P89" s="8">
        <v>10631</v>
      </c>
      <c r="Q89" s="8">
        <v>6240</v>
      </c>
      <c r="R89" s="8">
        <v>-477</v>
      </c>
      <c r="S89" s="8">
        <v>0</v>
      </c>
      <c r="T89" s="8">
        <v>-477</v>
      </c>
      <c r="U89" s="8">
        <v>8</v>
      </c>
      <c r="V89" s="8">
        <v>0</v>
      </c>
      <c r="W89" s="8">
        <v>-92</v>
      </c>
      <c r="X89" s="8">
        <v>5679</v>
      </c>
      <c r="Y89" s="8">
        <v>-113</v>
      </c>
      <c r="Z89" s="8">
        <v>0</v>
      </c>
      <c r="AA89" s="8">
        <v>0</v>
      </c>
      <c r="AB89" s="8">
        <v>-2</v>
      </c>
      <c r="AC89" s="8">
        <v>0</v>
      </c>
      <c r="AD89" s="8">
        <v>5564</v>
      </c>
      <c r="AE89" s="8">
        <v>1530</v>
      </c>
      <c r="AF89" s="8">
        <v>4034</v>
      </c>
      <c r="AG89" s="8">
        <v>0</v>
      </c>
      <c r="AH89" s="8">
        <v>0</v>
      </c>
      <c r="AI89" s="8">
        <v>4034</v>
      </c>
      <c r="AJ89" s="8">
        <v>-428</v>
      </c>
      <c r="AK89" s="8">
        <v>3606</v>
      </c>
      <c r="AL89" s="8">
        <v>288</v>
      </c>
      <c r="AM89" s="8"/>
      <c r="AN89" s="8">
        <v>1.5599400000000001</v>
      </c>
      <c r="AO89" s="8">
        <v>1.5599400000000001</v>
      </c>
      <c r="AP89" s="8">
        <v>2127</v>
      </c>
      <c r="AQ89" s="8">
        <v>1.5599400000000001</v>
      </c>
      <c r="AR89" s="8">
        <v>1.5599400000000001</v>
      </c>
      <c r="AS89" s="8">
        <v>2133.3000000000002</v>
      </c>
      <c r="AT89" s="8">
        <v>0.55000000000000004</v>
      </c>
      <c r="AU89" s="1">
        <v>0.30227398779811399</v>
      </c>
      <c r="AV89" s="8"/>
      <c r="AW89" s="8">
        <v>7020</v>
      </c>
      <c r="AX89" s="8">
        <v>6353</v>
      </c>
      <c r="AY89" s="8">
        <v>6240</v>
      </c>
      <c r="AZ89" s="1">
        <v>0.274982</v>
      </c>
      <c r="BA89" s="9">
        <v>40178</v>
      </c>
      <c r="BB89" s="8"/>
      <c r="BC89" s="8">
        <v>0</v>
      </c>
      <c r="BD89" s="8">
        <v>0</v>
      </c>
      <c r="BE89" s="8">
        <v>10135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19565</v>
      </c>
      <c r="BM89" s="8">
        <v>0</v>
      </c>
      <c r="BN89" s="8">
        <v>20854</v>
      </c>
      <c r="BO89" s="8">
        <v>12687</v>
      </c>
      <c r="BP89" s="8">
        <v>25353</v>
      </c>
      <c r="BQ89" s="8">
        <v>0</v>
      </c>
      <c r="BR89" s="8">
        <v>0</v>
      </c>
      <c r="BS89" s="8">
        <v>24660</v>
      </c>
      <c r="BT89" s="8">
        <v>70867</v>
      </c>
      <c r="BU89" s="8">
        <v>0</v>
      </c>
      <c r="BV89" s="8">
        <v>0</v>
      </c>
      <c r="BW89" s="8">
        <v>1458</v>
      </c>
      <c r="BX89" s="8">
        <v>373394</v>
      </c>
      <c r="BY89" s="8">
        <v>16469</v>
      </c>
      <c r="BZ89" s="8">
        <v>25549</v>
      </c>
      <c r="CA89" s="8">
        <v>42225</v>
      </c>
      <c r="CB89" s="8">
        <v>3709</v>
      </c>
      <c r="CC89" s="8">
        <v>174581</v>
      </c>
      <c r="CD89" s="8">
        <v>708252</v>
      </c>
      <c r="CE89" s="8"/>
      <c r="CF89" s="8">
        <v>8199</v>
      </c>
      <c r="CG89" s="8">
        <v>428</v>
      </c>
      <c r="CH89" s="8">
        <v>20469</v>
      </c>
      <c r="CI89" s="8">
        <v>2334</v>
      </c>
      <c r="CJ89" s="8">
        <v>0</v>
      </c>
      <c r="CK89" s="8">
        <v>1314</v>
      </c>
      <c r="CL89" s="8">
        <v>19067</v>
      </c>
      <c r="CM89" s="8">
        <v>54421</v>
      </c>
      <c r="CN89" s="8">
        <v>13733</v>
      </c>
      <c r="CO89" s="8">
        <v>0</v>
      </c>
      <c r="CP89" s="8">
        <v>8117</v>
      </c>
      <c r="CQ89" s="8">
        <v>4934</v>
      </c>
      <c r="CR89" s="8">
        <v>570609</v>
      </c>
      <c r="CS89" s="8">
        <v>651814</v>
      </c>
      <c r="CT89" s="8">
        <v>5244</v>
      </c>
      <c r="CU89" s="8">
        <v>19886</v>
      </c>
      <c r="CV89" s="8">
        <v>13383</v>
      </c>
      <c r="CW89" s="8">
        <v>-505</v>
      </c>
      <c r="CX89" s="8">
        <v>8221</v>
      </c>
      <c r="CY89" s="8">
        <v>46229</v>
      </c>
      <c r="CZ89" s="8">
        <v>10209</v>
      </c>
      <c r="DA89" s="8">
        <v>56438</v>
      </c>
      <c r="DB89" s="8">
        <v>708252</v>
      </c>
      <c r="DC89" s="8"/>
      <c r="DD89" s="8">
        <v>2263.5821299999998</v>
      </c>
      <c r="DE89" s="8">
        <v>2263.5821299999998</v>
      </c>
      <c r="DF89" s="8">
        <v>20.422940000000001</v>
      </c>
      <c r="DG89" s="8">
        <v>36536</v>
      </c>
      <c r="DH89" s="8">
        <v>16971</v>
      </c>
      <c r="DI89" s="8">
        <v>6587</v>
      </c>
      <c r="DJ89" s="8">
        <v>0</v>
      </c>
      <c r="DK89" s="8">
        <v>10209</v>
      </c>
      <c r="DL89" s="8">
        <v>1044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103432</v>
      </c>
      <c r="DU89" s="8">
        <v>0</v>
      </c>
      <c r="DV89" s="8"/>
      <c r="DW89" s="8">
        <v>3606</v>
      </c>
      <c r="DX89" s="8">
        <v>667</v>
      </c>
      <c r="DY89" s="8">
        <v>113</v>
      </c>
      <c r="DZ89" s="8">
        <v>780</v>
      </c>
      <c r="EA89" s="8">
        <v>0</v>
      </c>
      <c r="EB89" s="8">
        <v>0</v>
      </c>
      <c r="EC89" s="8">
        <v>-24097</v>
      </c>
      <c r="ED89" s="8">
        <v>113</v>
      </c>
      <c r="EE89" s="8">
        <v>-8</v>
      </c>
      <c r="EF89" s="8">
        <v>0</v>
      </c>
      <c r="EG89" s="8">
        <v>34928</v>
      </c>
      <c r="EH89" s="8">
        <v>199</v>
      </c>
      <c r="EI89" s="8">
        <v>0</v>
      </c>
      <c r="EJ89" s="8">
        <v>0</v>
      </c>
      <c r="EK89" s="8">
        <v>953</v>
      </c>
      <c r="EL89" s="8">
        <v>16474</v>
      </c>
      <c r="EM89" s="8">
        <v>-355</v>
      </c>
      <c r="EN89" s="8">
        <v>43</v>
      </c>
      <c r="EO89" s="8">
        <v>-443</v>
      </c>
      <c r="EP89" s="8">
        <v>8</v>
      </c>
      <c r="EQ89" s="8">
        <v>0</v>
      </c>
      <c r="ER89" s="8">
        <v>-16892</v>
      </c>
      <c r="ES89" s="8">
        <v>-535</v>
      </c>
      <c r="ET89" s="8">
        <v>-5646</v>
      </c>
      <c r="EU89" s="8">
        <v>-24523</v>
      </c>
      <c r="EV89" s="8">
        <v>0</v>
      </c>
      <c r="EW89" s="8">
        <v>1832</v>
      </c>
      <c r="EX89" s="8">
        <v>1832</v>
      </c>
      <c r="EY89" s="8">
        <v>0</v>
      </c>
      <c r="EZ89" s="8">
        <v>-5758</v>
      </c>
      <c r="FA89" s="8">
        <v>-5758</v>
      </c>
      <c r="FB89" s="8">
        <v>2698</v>
      </c>
      <c r="FC89" s="8">
        <v>-292</v>
      </c>
      <c r="FD89" s="8">
        <v>-1090</v>
      </c>
      <c r="FE89" s="8">
        <v>0</v>
      </c>
      <c r="FF89" s="8">
        <v>-1090</v>
      </c>
      <c r="FG89" s="8">
        <v>0</v>
      </c>
      <c r="FH89" s="8">
        <v>-919</v>
      </c>
      <c r="FI89" s="8">
        <v>-3529</v>
      </c>
      <c r="FJ89" s="8">
        <v>-1384</v>
      </c>
      <c r="FK89" s="8">
        <v>-12601</v>
      </c>
      <c r="FL89" s="8"/>
      <c r="FM89" s="8">
        <v>868</v>
      </c>
      <c r="FN89" s="8">
        <v>-229</v>
      </c>
      <c r="FO89" s="8">
        <v>34443.175000000003</v>
      </c>
      <c r="FP89" s="8">
        <v>34741.300000000003</v>
      </c>
      <c r="FQ89" s="8">
        <v>-30252</v>
      </c>
      <c r="FR89" s="8">
        <v>-3926</v>
      </c>
      <c r="FS89" s="8" t="s">
        <v>1324</v>
      </c>
      <c r="FT89" s="9">
        <v>40178</v>
      </c>
      <c r="FU89" s="8">
        <v>12</v>
      </c>
      <c r="FV89" s="8">
        <v>37412.03282</v>
      </c>
      <c r="FW89" s="8">
        <v>1.25702</v>
      </c>
      <c r="FX89" s="8">
        <v>1.4592799999999999</v>
      </c>
      <c r="FY89" s="8">
        <v>1.5847500000000001</v>
      </c>
      <c r="FZ89" s="8">
        <v>2.2035200000000001</v>
      </c>
      <c r="GA89" s="48">
        <f t="shared" si="16"/>
        <v>2009</v>
      </c>
      <c r="GB89" s="10">
        <f t="shared" si="17"/>
        <v>12</v>
      </c>
      <c r="GC89" s="10">
        <v>1.66919</v>
      </c>
      <c r="GD89" s="10">
        <v>1.62348</v>
      </c>
    </row>
    <row r="90" spans="1:186">
      <c r="A90" s="8" t="str">
        <f t="shared" si="20"/>
        <v>Axa</v>
      </c>
      <c r="B90" s="8" t="str">
        <f t="shared" si="21"/>
        <v>ENXTPA:CS</v>
      </c>
      <c r="C90" s="8" t="str">
        <f>CONCATENATE("FY",RIGHT(Assumptions!D$9,4)-8)</f>
        <v>FY2010</v>
      </c>
      <c r="D90" s="10">
        <f t="shared" si="15"/>
        <v>2010</v>
      </c>
      <c r="E90" s="8">
        <v>98890</v>
      </c>
      <c r="F90" s="8">
        <v>21957</v>
      </c>
      <c r="G90" s="8">
        <v>120847</v>
      </c>
      <c r="H90" s="8">
        <v>104120</v>
      </c>
      <c r="I90" s="8">
        <v>16727</v>
      </c>
      <c r="J90" s="8">
        <v>10713</v>
      </c>
      <c r="K90" s="8">
        <v>0</v>
      </c>
      <c r="L90" s="8">
        <v>0</v>
      </c>
      <c r="M90" s="8">
        <v>0</v>
      </c>
      <c r="N90" s="8">
        <v>0</v>
      </c>
      <c r="O90" s="8">
        <v>22</v>
      </c>
      <c r="P90" s="8">
        <v>10735</v>
      </c>
      <c r="Q90" s="8">
        <v>5992</v>
      </c>
      <c r="R90" s="8">
        <v>-250</v>
      </c>
      <c r="S90" s="8">
        <v>0</v>
      </c>
      <c r="T90" s="8">
        <v>-250</v>
      </c>
      <c r="U90" s="8">
        <v>85</v>
      </c>
      <c r="V90" s="8">
        <v>0</v>
      </c>
      <c r="W90" s="8">
        <v>-235</v>
      </c>
      <c r="X90" s="8">
        <v>5592</v>
      </c>
      <c r="Y90" s="8">
        <v>-111</v>
      </c>
      <c r="Z90" s="8">
        <v>0</v>
      </c>
      <c r="AA90" s="8">
        <v>-1642</v>
      </c>
      <c r="AB90" s="8">
        <v>-13</v>
      </c>
      <c r="AC90" s="8">
        <v>0</v>
      </c>
      <c r="AD90" s="8">
        <v>3826</v>
      </c>
      <c r="AE90" s="8">
        <v>895</v>
      </c>
      <c r="AF90" s="8">
        <v>2931</v>
      </c>
      <c r="AG90" s="8">
        <v>160</v>
      </c>
      <c r="AH90" s="8">
        <v>0</v>
      </c>
      <c r="AI90" s="8">
        <v>3091</v>
      </c>
      <c r="AJ90" s="8">
        <v>-342</v>
      </c>
      <c r="AK90" s="8">
        <v>2749</v>
      </c>
      <c r="AL90" s="8">
        <v>300</v>
      </c>
      <c r="AM90" s="8"/>
      <c r="AN90" s="8">
        <v>1.0806199999999999</v>
      </c>
      <c r="AO90" s="8">
        <v>1.0100199999999999</v>
      </c>
      <c r="AP90" s="8">
        <v>2266.3000000000002</v>
      </c>
      <c r="AQ90" s="8">
        <v>1.0803400000000001</v>
      </c>
      <c r="AR90" s="8">
        <v>1.01</v>
      </c>
      <c r="AS90" s="8">
        <v>2274.6</v>
      </c>
      <c r="AT90" s="8">
        <v>0.69</v>
      </c>
      <c r="AU90" s="1">
        <v>0.57220807566387799</v>
      </c>
      <c r="AV90" s="8"/>
      <c r="AW90" s="8">
        <v>6540</v>
      </c>
      <c r="AX90" s="8">
        <v>6104</v>
      </c>
      <c r="AY90" s="8">
        <v>5992</v>
      </c>
      <c r="AZ90" s="1">
        <v>0.23392499999999999</v>
      </c>
      <c r="BA90" s="9">
        <v>40543</v>
      </c>
      <c r="BB90" s="8"/>
      <c r="BC90" s="8">
        <v>0</v>
      </c>
      <c r="BD90" s="8">
        <v>0</v>
      </c>
      <c r="BE90" s="8">
        <v>10713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22095</v>
      </c>
      <c r="BM90" s="8">
        <v>0</v>
      </c>
      <c r="BN90" s="8">
        <v>22699</v>
      </c>
      <c r="BO90" s="8">
        <v>10801</v>
      </c>
      <c r="BP90" s="8">
        <v>26569</v>
      </c>
      <c r="BQ90" s="8">
        <v>0</v>
      </c>
      <c r="BR90" s="8">
        <v>0</v>
      </c>
      <c r="BS90" s="8">
        <v>36257</v>
      </c>
      <c r="BT90" s="8">
        <v>85525</v>
      </c>
      <c r="BU90" s="8">
        <v>0</v>
      </c>
      <c r="BV90" s="8">
        <v>0</v>
      </c>
      <c r="BW90" s="8">
        <v>1517</v>
      </c>
      <c r="BX90" s="8">
        <v>398098</v>
      </c>
      <c r="BY90" s="8">
        <v>16741</v>
      </c>
      <c r="BZ90" s="8">
        <v>26394</v>
      </c>
      <c r="CA90" s="8">
        <v>42439</v>
      </c>
      <c r="CB90" s="8">
        <v>4097</v>
      </c>
      <c r="CC90" s="8">
        <v>156579</v>
      </c>
      <c r="CD90" s="8">
        <v>731390</v>
      </c>
      <c r="CE90" s="8"/>
      <c r="CF90" s="8">
        <v>63056</v>
      </c>
      <c r="CG90" s="8">
        <v>514</v>
      </c>
      <c r="CH90" s="8">
        <v>27562</v>
      </c>
      <c r="CI90" s="8">
        <v>6419</v>
      </c>
      <c r="CJ90" s="8">
        <v>0</v>
      </c>
      <c r="CK90" s="8">
        <v>1348</v>
      </c>
      <c r="CL90" s="8">
        <v>37894</v>
      </c>
      <c r="CM90" s="8">
        <v>149790</v>
      </c>
      <c r="CN90" s="8">
        <v>13301</v>
      </c>
      <c r="CO90" s="8">
        <v>0</v>
      </c>
      <c r="CP90" s="8">
        <v>8615</v>
      </c>
      <c r="CQ90" s="8">
        <v>4098</v>
      </c>
      <c r="CR90" s="8">
        <v>496863</v>
      </c>
      <c r="CS90" s="8">
        <v>672667</v>
      </c>
      <c r="CT90" s="8">
        <v>5313</v>
      </c>
      <c r="CU90" s="8">
        <v>20192</v>
      </c>
      <c r="CV90" s="8">
        <v>14336</v>
      </c>
      <c r="CW90" s="8">
        <v>-495</v>
      </c>
      <c r="CX90" s="8">
        <v>10352</v>
      </c>
      <c r="CY90" s="8">
        <v>49698</v>
      </c>
      <c r="CZ90" s="8">
        <v>9025</v>
      </c>
      <c r="DA90" s="8">
        <v>58723</v>
      </c>
      <c r="DB90" s="8">
        <v>731390</v>
      </c>
      <c r="DC90" s="8"/>
      <c r="DD90" s="8">
        <v>2294.4592200000002</v>
      </c>
      <c r="DE90" s="8">
        <v>2294.4592200000002</v>
      </c>
      <c r="DF90" s="8">
        <v>21.66001</v>
      </c>
      <c r="DG90" s="8">
        <v>47282</v>
      </c>
      <c r="DH90" s="8">
        <v>25187</v>
      </c>
      <c r="DI90" s="8">
        <v>6913</v>
      </c>
      <c r="DJ90" s="8">
        <v>0</v>
      </c>
      <c r="DK90" s="8">
        <v>9025</v>
      </c>
      <c r="DL90" s="8">
        <v>1168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102957</v>
      </c>
      <c r="DU90" s="8">
        <v>0</v>
      </c>
      <c r="DV90" s="8"/>
      <c r="DW90" s="8">
        <v>2749</v>
      </c>
      <c r="DX90" s="8">
        <v>436</v>
      </c>
      <c r="DY90" s="8">
        <v>112</v>
      </c>
      <c r="DZ90" s="8">
        <v>548</v>
      </c>
      <c r="EA90" s="8">
        <v>0</v>
      </c>
      <c r="EB90" s="8">
        <v>1642</v>
      </c>
      <c r="EC90" s="8">
        <v>-19615</v>
      </c>
      <c r="ED90" s="8">
        <v>117</v>
      </c>
      <c r="EE90" s="8">
        <v>-85</v>
      </c>
      <c r="EF90" s="8">
        <v>0</v>
      </c>
      <c r="EG90" s="8">
        <v>30306</v>
      </c>
      <c r="EH90" s="8">
        <v>653</v>
      </c>
      <c r="EI90" s="8">
        <v>0</v>
      </c>
      <c r="EJ90" s="8">
        <v>0</v>
      </c>
      <c r="EK90" s="8">
        <v>2788</v>
      </c>
      <c r="EL90" s="8">
        <v>19103</v>
      </c>
      <c r="EM90" s="8">
        <v>-397</v>
      </c>
      <c r="EN90" s="8">
        <v>16</v>
      </c>
      <c r="EO90" s="8">
        <v>-159</v>
      </c>
      <c r="EP90" s="8">
        <v>2257</v>
      </c>
      <c r="EQ90" s="8">
        <v>0</v>
      </c>
      <c r="ER90" s="8">
        <v>-18285</v>
      </c>
      <c r="ES90" s="8">
        <v>-815</v>
      </c>
      <c r="ET90" s="8">
        <v>-42</v>
      </c>
      <c r="EU90" s="8">
        <v>-17263</v>
      </c>
      <c r="EV90" s="8">
        <v>0</v>
      </c>
      <c r="EW90" s="8">
        <v>1386</v>
      </c>
      <c r="EX90" s="8">
        <v>1386</v>
      </c>
      <c r="EY90" s="8">
        <v>0</v>
      </c>
      <c r="EZ90" s="8">
        <v>-1935</v>
      </c>
      <c r="FA90" s="8">
        <v>-1935</v>
      </c>
      <c r="FB90" s="8">
        <v>224</v>
      </c>
      <c r="FC90" s="8">
        <v>-60</v>
      </c>
      <c r="FD90" s="8">
        <v>-1573</v>
      </c>
      <c r="FE90" s="8">
        <v>0</v>
      </c>
      <c r="FF90" s="8">
        <v>-1573</v>
      </c>
      <c r="FG90" s="8">
        <v>0</v>
      </c>
      <c r="FH90" s="8">
        <v>-1099</v>
      </c>
      <c r="FI90" s="8">
        <v>-3057</v>
      </c>
      <c r="FJ90" s="8">
        <v>3770</v>
      </c>
      <c r="FK90" s="8">
        <v>2888</v>
      </c>
      <c r="FL90" s="8"/>
      <c r="FM90" s="8">
        <v>1102</v>
      </c>
      <c r="FN90" s="8">
        <v>643</v>
      </c>
      <c r="FO90" s="8">
        <v>76047.75</v>
      </c>
      <c r="FP90" s="8">
        <v>76204</v>
      </c>
      <c r="FQ90" s="8">
        <v>-72063</v>
      </c>
      <c r="FR90" s="8">
        <v>-549</v>
      </c>
      <c r="FS90" s="8" t="s">
        <v>1324</v>
      </c>
      <c r="FT90" s="9">
        <v>40543</v>
      </c>
      <c r="FU90" s="8">
        <v>12</v>
      </c>
      <c r="FV90" s="8">
        <v>28536.697120000001</v>
      </c>
      <c r="FW90" s="8">
        <v>1.2449699999999999</v>
      </c>
      <c r="FX90" s="8">
        <v>1.4555100000000001</v>
      </c>
      <c r="FY90" s="8">
        <v>1.98197</v>
      </c>
      <c r="FZ90" s="8">
        <v>1.6368</v>
      </c>
      <c r="GA90" s="48">
        <f t="shared" si="16"/>
        <v>2010</v>
      </c>
      <c r="GB90" s="10">
        <f t="shared" si="17"/>
        <v>12</v>
      </c>
      <c r="GC90" s="10">
        <v>1.88886</v>
      </c>
      <c r="GD90" s="10">
        <v>1.77582</v>
      </c>
    </row>
    <row r="91" spans="1:186">
      <c r="A91" s="8" t="str">
        <f t="shared" si="20"/>
        <v>Axa</v>
      </c>
      <c r="B91" s="8" t="str">
        <f t="shared" si="21"/>
        <v>ENXTPA:CS</v>
      </c>
      <c r="C91" s="8" t="str">
        <f>CONCATENATE("FY",RIGHT(Assumptions!D$9,4)-7)</f>
        <v>FY2011</v>
      </c>
      <c r="D91" s="10">
        <f t="shared" si="15"/>
        <v>2011</v>
      </c>
      <c r="E91" s="8">
        <v>98969</v>
      </c>
      <c r="F91" s="8">
        <v>2789</v>
      </c>
      <c r="G91" s="8">
        <v>101758</v>
      </c>
      <c r="H91" s="8">
        <v>85368</v>
      </c>
      <c r="I91" s="8">
        <v>16390</v>
      </c>
      <c r="J91" s="8">
        <v>10038</v>
      </c>
      <c r="K91" s="8">
        <v>0</v>
      </c>
      <c r="L91" s="8">
        <v>0</v>
      </c>
      <c r="M91" s="8">
        <v>0</v>
      </c>
      <c r="N91" s="8">
        <v>0</v>
      </c>
      <c r="O91" s="8">
        <v>480</v>
      </c>
      <c r="P91" s="8">
        <v>10518</v>
      </c>
      <c r="Q91" s="8">
        <v>5872</v>
      </c>
      <c r="R91" s="8">
        <v>-329</v>
      </c>
      <c r="S91" s="8">
        <v>0</v>
      </c>
      <c r="T91" s="8">
        <v>-329</v>
      </c>
      <c r="U91" s="8">
        <v>62</v>
      </c>
      <c r="V91" s="8">
        <v>0</v>
      </c>
      <c r="W91" s="8">
        <v>-1</v>
      </c>
      <c r="X91" s="8">
        <v>5604</v>
      </c>
      <c r="Y91" s="8">
        <v>-1002</v>
      </c>
      <c r="Z91" s="8">
        <v>0</v>
      </c>
      <c r="AA91" s="8">
        <v>-38</v>
      </c>
      <c r="AB91" s="8">
        <v>-175</v>
      </c>
      <c r="AC91" s="8">
        <v>0</v>
      </c>
      <c r="AD91" s="8">
        <v>4389</v>
      </c>
      <c r="AE91" s="8">
        <v>1011</v>
      </c>
      <c r="AF91" s="8">
        <v>3378</v>
      </c>
      <c r="AG91" s="8">
        <v>1002</v>
      </c>
      <c r="AH91" s="8">
        <v>0</v>
      </c>
      <c r="AI91" s="8">
        <v>4380</v>
      </c>
      <c r="AJ91" s="8">
        <v>-190</v>
      </c>
      <c r="AK91" s="8">
        <v>4190</v>
      </c>
      <c r="AL91" s="8">
        <v>291</v>
      </c>
      <c r="AM91" s="8"/>
      <c r="AN91" s="8">
        <v>1.69448</v>
      </c>
      <c r="AO91" s="8">
        <v>1.25902</v>
      </c>
      <c r="AP91" s="8">
        <v>2301</v>
      </c>
      <c r="AQ91" s="8">
        <v>1.69</v>
      </c>
      <c r="AR91" s="8">
        <v>1.25529</v>
      </c>
      <c r="AS91" s="8">
        <v>2305</v>
      </c>
      <c r="AT91" s="8">
        <v>0.69</v>
      </c>
      <c r="AU91" s="1">
        <v>0.42219570405727902</v>
      </c>
      <c r="AV91" s="8"/>
      <c r="AW91" s="8">
        <v>6595</v>
      </c>
      <c r="AX91" s="8">
        <v>5986</v>
      </c>
      <c r="AY91" s="8">
        <v>5872</v>
      </c>
      <c r="AZ91" s="1">
        <v>0.230348</v>
      </c>
      <c r="BA91" s="9">
        <v>40908</v>
      </c>
      <c r="BB91" s="8"/>
      <c r="BC91" s="8">
        <v>0</v>
      </c>
      <c r="BD91" s="8">
        <v>0</v>
      </c>
      <c r="BE91" s="8">
        <v>10038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31072</v>
      </c>
      <c r="BM91" s="8">
        <v>0</v>
      </c>
      <c r="BN91" s="8">
        <v>31698</v>
      </c>
      <c r="BO91" s="8">
        <v>10362</v>
      </c>
      <c r="BP91" s="8">
        <v>23623</v>
      </c>
      <c r="BQ91" s="8">
        <v>0</v>
      </c>
      <c r="BR91" s="8">
        <v>0</v>
      </c>
      <c r="BS91" s="8">
        <v>18919</v>
      </c>
      <c r="BT91" s="8">
        <v>74240</v>
      </c>
      <c r="BU91" s="8">
        <v>0</v>
      </c>
      <c r="BV91" s="8">
        <v>0</v>
      </c>
      <c r="BW91" s="8">
        <v>1410</v>
      </c>
      <c r="BX91" s="8">
        <v>408503</v>
      </c>
      <c r="BY91" s="8">
        <v>15855</v>
      </c>
      <c r="BZ91" s="8">
        <v>25080</v>
      </c>
      <c r="CA91" s="8">
        <v>44670</v>
      </c>
      <c r="CB91" s="8">
        <v>3332</v>
      </c>
      <c r="CC91" s="8">
        <v>154114</v>
      </c>
      <c r="CD91" s="8">
        <v>727204</v>
      </c>
      <c r="CE91" s="8"/>
      <c r="CF91" s="8">
        <v>60572</v>
      </c>
      <c r="CG91" s="8">
        <v>625</v>
      </c>
      <c r="CH91" s="8">
        <v>32452</v>
      </c>
      <c r="CI91" s="8">
        <v>12907</v>
      </c>
      <c r="CJ91" s="8">
        <v>0</v>
      </c>
      <c r="CK91" s="8">
        <v>1194</v>
      </c>
      <c r="CL91" s="8">
        <v>15499</v>
      </c>
      <c r="CM91" s="8">
        <v>136007</v>
      </c>
      <c r="CN91" s="8">
        <v>12086</v>
      </c>
      <c r="CO91" s="8">
        <v>0</v>
      </c>
      <c r="CP91" s="8">
        <v>8822</v>
      </c>
      <c r="CQ91" s="8">
        <v>3794</v>
      </c>
      <c r="CR91" s="8">
        <v>513815</v>
      </c>
      <c r="CS91" s="8">
        <v>674524</v>
      </c>
      <c r="CT91" s="8">
        <v>5398</v>
      </c>
      <c r="CU91" s="8">
        <v>20471</v>
      </c>
      <c r="CV91" s="8">
        <v>12284</v>
      </c>
      <c r="CW91" s="8">
        <v>-385</v>
      </c>
      <c r="CX91" s="8">
        <v>8649</v>
      </c>
      <c r="CY91" s="8">
        <v>46417</v>
      </c>
      <c r="CZ91" s="8">
        <v>6263</v>
      </c>
      <c r="DA91" s="8">
        <v>52680</v>
      </c>
      <c r="DB91" s="8">
        <v>727204</v>
      </c>
      <c r="DC91" s="8"/>
      <c r="DD91" s="8">
        <v>2339.72856</v>
      </c>
      <c r="DE91" s="8">
        <v>2339.72856</v>
      </c>
      <c r="DF91" s="8">
        <v>19.838629999999998</v>
      </c>
      <c r="DG91" s="8">
        <v>57445</v>
      </c>
      <c r="DH91" s="8">
        <v>26373</v>
      </c>
      <c r="DI91" s="8">
        <v>7090</v>
      </c>
      <c r="DJ91" s="8">
        <v>0</v>
      </c>
      <c r="DK91" s="8">
        <v>6263</v>
      </c>
      <c r="DL91" s="8">
        <v>1139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110551</v>
      </c>
      <c r="DU91" s="8">
        <v>0</v>
      </c>
      <c r="DV91" s="8"/>
      <c r="DW91" s="8">
        <v>4190</v>
      </c>
      <c r="DX91" s="8">
        <v>609</v>
      </c>
      <c r="DY91" s="8">
        <v>114</v>
      </c>
      <c r="DZ91" s="8">
        <v>723</v>
      </c>
      <c r="EA91" s="8">
        <v>0</v>
      </c>
      <c r="EB91" s="8">
        <v>38</v>
      </c>
      <c r="EC91" s="8">
        <v>2173</v>
      </c>
      <c r="ED91" s="8">
        <v>1092</v>
      </c>
      <c r="EE91" s="8">
        <v>-62</v>
      </c>
      <c r="EF91" s="8">
        <v>0</v>
      </c>
      <c r="EG91" s="8">
        <v>8573</v>
      </c>
      <c r="EH91" s="8">
        <v>-1364</v>
      </c>
      <c r="EI91" s="8">
        <v>0</v>
      </c>
      <c r="EJ91" s="8">
        <v>0</v>
      </c>
      <c r="EK91" s="8">
        <v>21</v>
      </c>
      <c r="EL91" s="8">
        <v>17294</v>
      </c>
      <c r="EM91" s="8">
        <v>-373</v>
      </c>
      <c r="EN91" s="8">
        <v>10</v>
      </c>
      <c r="EO91" s="8">
        <v>11</v>
      </c>
      <c r="EP91" s="8">
        <v>1369</v>
      </c>
      <c r="EQ91" s="8">
        <v>0</v>
      </c>
      <c r="ER91" s="8">
        <v>-7116</v>
      </c>
      <c r="ES91" s="8">
        <v>1580</v>
      </c>
      <c r="ET91" s="8">
        <v>1145</v>
      </c>
      <c r="EU91" s="8">
        <v>-3425</v>
      </c>
      <c r="EV91" s="8">
        <v>0</v>
      </c>
      <c r="EW91" s="8">
        <v>180</v>
      </c>
      <c r="EX91" s="8">
        <v>180</v>
      </c>
      <c r="EY91" s="8">
        <v>0</v>
      </c>
      <c r="EZ91" s="8">
        <v>0</v>
      </c>
      <c r="FA91" s="8">
        <v>0</v>
      </c>
      <c r="FB91" s="8">
        <v>317</v>
      </c>
      <c r="FC91" s="8">
        <v>-5</v>
      </c>
      <c r="FD91" s="8">
        <v>-1769</v>
      </c>
      <c r="FE91" s="8">
        <v>0</v>
      </c>
      <c r="FF91" s="8">
        <v>-1769</v>
      </c>
      <c r="FG91" s="8">
        <v>0</v>
      </c>
      <c r="FH91" s="8">
        <v>-4283</v>
      </c>
      <c r="FI91" s="8">
        <v>-5560</v>
      </c>
      <c r="FJ91" s="8">
        <v>825</v>
      </c>
      <c r="FK91" s="8">
        <v>8945</v>
      </c>
      <c r="FL91" s="8"/>
      <c r="FM91" s="8">
        <v>827</v>
      </c>
      <c r="FN91" s="8">
        <v>671</v>
      </c>
      <c r="FO91" s="8">
        <v>-623.625</v>
      </c>
      <c r="FP91" s="8">
        <v>-418</v>
      </c>
      <c r="FQ91" s="8">
        <v>4899</v>
      </c>
      <c r="FR91" s="8">
        <v>180</v>
      </c>
      <c r="FS91" s="8" t="s">
        <v>1324</v>
      </c>
      <c r="FT91" s="9">
        <v>40908</v>
      </c>
      <c r="FU91" s="8">
        <v>12</v>
      </c>
      <c r="FV91" s="8">
        <v>23496.948359999999</v>
      </c>
      <c r="FW91" s="8">
        <v>1.10653</v>
      </c>
      <c r="FX91" s="8">
        <v>1.48807</v>
      </c>
      <c r="FY91" s="8">
        <v>1.7776700000000001</v>
      </c>
      <c r="FZ91" s="8">
        <v>1.88564</v>
      </c>
      <c r="GA91" s="48">
        <f t="shared" si="16"/>
        <v>2011</v>
      </c>
      <c r="GB91" s="10">
        <f t="shared" si="17"/>
        <v>12</v>
      </c>
      <c r="GC91" s="10">
        <v>1.4069100000000001</v>
      </c>
      <c r="GD91" s="10">
        <v>1.4026400000000001</v>
      </c>
    </row>
    <row r="92" spans="1:186">
      <c r="A92" s="8" t="str">
        <f t="shared" si="20"/>
        <v>Axa</v>
      </c>
      <c r="B92" s="8" t="str">
        <f t="shared" si="21"/>
        <v>ENXTPA:CS</v>
      </c>
      <c r="C92" s="8" t="str">
        <f>CONCATENATE("FY",RIGHT(Assumptions!D$9,4)-6)</f>
        <v>FY2012</v>
      </c>
      <c r="D92" s="10">
        <f t="shared" si="15"/>
        <v>2012</v>
      </c>
      <c r="E92" s="8">
        <v>99623</v>
      </c>
      <c r="F92" s="8">
        <v>20655</v>
      </c>
      <c r="G92" s="8">
        <v>120278</v>
      </c>
      <c r="H92" s="8">
        <v>104545</v>
      </c>
      <c r="I92" s="8">
        <v>15733</v>
      </c>
      <c r="J92" s="8">
        <v>9538</v>
      </c>
      <c r="K92" s="8">
        <v>0</v>
      </c>
      <c r="L92" s="8">
        <v>0</v>
      </c>
      <c r="M92" s="8">
        <v>0</v>
      </c>
      <c r="N92" s="8">
        <v>0</v>
      </c>
      <c r="O92" s="8">
        <v>351</v>
      </c>
      <c r="P92" s="8">
        <v>9889</v>
      </c>
      <c r="Q92" s="8">
        <v>5844</v>
      </c>
      <c r="R92" s="8">
        <v>-568</v>
      </c>
      <c r="S92" s="8">
        <v>0</v>
      </c>
      <c r="T92" s="8">
        <v>-568</v>
      </c>
      <c r="U92" s="8">
        <v>119</v>
      </c>
      <c r="V92" s="8">
        <v>0</v>
      </c>
      <c r="W92" s="8">
        <v>-1</v>
      </c>
      <c r="X92" s="8">
        <v>5394</v>
      </c>
      <c r="Y92" s="8">
        <v>-128</v>
      </c>
      <c r="Z92" s="8">
        <v>0</v>
      </c>
      <c r="AA92" s="8">
        <v>0</v>
      </c>
      <c r="AB92" s="8">
        <v>19</v>
      </c>
      <c r="AC92" s="8">
        <v>0</v>
      </c>
      <c r="AD92" s="8">
        <v>5285</v>
      </c>
      <c r="AE92" s="8">
        <v>1098</v>
      </c>
      <c r="AF92" s="8">
        <v>4187</v>
      </c>
      <c r="AG92" s="8">
        <v>0</v>
      </c>
      <c r="AH92" s="8">
        <v>0</v>
      </c>
      <c r="AI92" s="8">
        <v>4187</v>
      </c>
      <c r="AJ92" s="8">
        <v>-130</v>
      </c>
      <c r="AK92" s="8">
        <v>4057</v>
      </c>
      <c r="AL92" s="8">
        <v>292</v>
      </c>
      <c r="AM92" s="8"/>
      <c r="AN92" s="8">
        <v>1.6072599999999999</v>
      </c>
      <c r="AO92" s="8">
        <v>1.6072599999999999</v>
      </c>
      <c r="AP92" s="8">
        <v>2342.5</v>
      </c>
      <c r="AQ92" s="8">
        <v>1.6</v>
      </c>
      <c r="AR92" s="8">
        <v>1.6</v>
      </c>
      <c r="AS92" s="8">
        <v>2348.9</v>
      </c>
      <c r="AT92" s="8">
        <v>0.72</v>
      </c>
      <c r="AU92" s="1">
        <v>0.441952181414839</v>
      </c>
      <c r="AV92" s="8"/>
      <c r="AW92" s="8">
        <v>6547</v>
      </c>
      <c r="AX92" s="8">
        <v>5959</v>
      </c>
      <c r="AY92" s="8">
        <v>5844</v>
      </c>
      <c r="AZ92" s="1">
        <v>0.207757</v>
      </c>
      <c r="BA92" s="9">
        <v>41274</v>
      </c>
      <c r="BB92" s="8"/>
      <c r="BC92" s="8">
        <v>0</v>
      </c>
      <c r="BD92" s="8">
        <v>0</v>
      </c>
      <c r="BE92" s="8">
        <v>9538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30546</v>
      </c>
      <c r="BM92" s="8">
        <v>0</v>
      </c>
      <c r="BN92" s="8">
        <v>31356</v>
      </c>
      <c r="BO92" s="8">
        <v>12050</v>
      </c>
      <c r="BP92" s="8">
        <v>24719</v>
      </c>
      <c r="BQ92" s="8">
        <v>0</v>
      </c>
      <c r="BR92" s="8">
        <v>0</v>
      </c>
      <c r="BS92" s="8">
        <v>18597</v>
      </c>
      <c r="BT92" s="8">
        <v>74672</v>
      </c>
      <c r="BU92" s="8">
        <v>0</v>
      </c>
      <c r="BV92" s="8">
        <v>0</v>
      </c>
      <c r="BW92" s="8">
        <v>1457</v>
      </c>
      <c r="BX92" s="8">
        <v>428634</v>
      </c>
      <c r="BY92" s="8">
        <v>15754</v>
      </c>
      <c r="BZ92" s="8">
        <v>25081</v>
      </c>
      <c r="CA92" s="8">
        <v>46385</v>
      </c>
      <c r="CB92" s="8">
        <v>3060</v>
      </c>
      <c r="CC92" s="8">
        <v>166819</v>
      </c>
      <c r="CD92" s="8">
        <v>761862</v>
      </c>
      <c r="CE92" s="8"/>
      <c r="CF92" s="8">
        <v>61919</v>
      </c>
      <c r="CG92" s="8">
        <v>102</v>
      </c>
      <c r="CH92" s="8">
        <v>27220</v>
      </c>
      <c r="CI92" s="8">
        <v>4536</v>
      </c>
      <c r="CJ92" s="8">
        <v>0</v>
      </c>
      <c r="CK92" s="8">
        <v>1170</v>
      </c>
      <c r="CL92" s="8">
        <v>23247</v>
      </c>
      <c r="CM92" s="8">
        <v>131429</v>
      </c>
      <c r="CN92" s="8">
        <v>11354</v>
      </c>
      <c r="CO92" s="8">
        <v>0</v>
      </c>
      <c r="CP92" s="8">
        <v>9727</v>
      </c>
      <c r="CQ92" s="8">
        <v>5175</v>
      </c>
      <c r="CR92" s="8">
        <v>544441</v>
      </c>
      <c r="CS92" s="8">
        <v>702126</v>
      </c>
      <c r="CT92" s="8">
        <v>5470</v>
      </c>
      <c r="CU92" s="8">
        <v>20749</v>
      </c>
      <c r="CV92" s="8">
        <v>13885</v>
      </c>
      <c r="CW92" s="8">
        <v>-364</v>
      </c>
      <c r="CX92" s="8">
        <v>13866</v>
      </c>
      <c r="CY92" s="8">
        <v>53606</v>
      </c>
      <c r="CZ92" s="8">
        <v>6130</v>
      </c>
      <c r="DA92" s="8">
        <v>59736</v>
      </c>
      <c r="DB92" s="8">
        <v>761862</v>
      </c>
      <c r="DC92" s="8"/>
      <c r="DD92" s="8">
        <v>2372.6109799999999</v>
      </c>
      <c r="DE92" s="8">
        <v>2372.6109799999999</v>
      </c>
      <c r="DF92" s="8">
        <v>22.593669999999999</v>
      </c>
      <c r="DG92" s="8">
        <v>43110</v>
      </c>
      <c r="DH92" s="8">
        <v>12564</v>
      </c>
      <c r="DI92" s="8">
        <v>7732</v>
      </c>
      <c r="DJ92" s="8">
        <v>0</v>
      </c>
      <c r="DK92" s="8">
        <v>6130</v>
      </c>
      <c r="DL92" s="8">
        <v>1312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0</v>
      </c>
      <c r="DS92" s="8">
        <v>0</v>
      </c>
      <c r="DT92" s="8">
        <v>109362</v>
      </c>
      <c r="DU92" s="8">
        <v>0</v>
      </c>
      <c r="DV92" s="8"/>
      <c r="DW92" s="8">
        <v>4057</v>
      </c>
      <c r="DX92" s="8">
        <v>588</v>
      </c>
      <c r="DY92" s="8">
        <v>115</v>
      </c>
      <c r="DZ92" s="8">
        <v>703</v>
      </c>
      <c r="EA92" s="8">
        <v>0</v>
      </c>
      <c r="EB92" s="8">
        <v>0</v>
      </c>
      <c r="EC92" s="8">
        <v>-15573</v>
      </c>
      <c r="ED92" s="8">
        <v>13</v>
      </c>
      <c r="EE92" s="8">
        <v>-119</v>
      </c>
      <c r="EF92" s="8">
        <v>0</v>
      </c>
      <c r="EG92" s="8">
        <v>21059</v>
      </c>
      <c r="EH92" s="8">
        <v>514</v>
      </c>
      <c r="EI92" s="8">
        <v>0</v>
      </c>
      <c r="EJ92" s="8">
        <v>0</v>
      </c>
      <c r="EK92" s="8">
        <v>-135</v>
      </c>
      <c r="EL92" s="8">
        <v>10519</v>
      </c>
      <c r="EM92" s="8">
        <v>-339</v>
      </c>
      <c r="EN92" s="8">
        <v>20</v>
      </c>
      <c r="EO92" s="8">
        <v>-139</v>
      </c>
      <c r="EP92" s="8">
        <v>225</v>
      </c>
      <c r="EQ92" s="8">
        <v>0</v>
      </c>
      <c r="ER92" s="8">
        <v>-4103</v>
      </c>
      <c r="ES92" s="8">
        <v>-767</v>
      </c>
      <c r="ET92" s="8">
        <v>-1393</v>
      </c>
      <c r="EU92" s="8">
        <v>-7475</v>
      </c>
      <c r="EV92" s="8">
        <v>0</v>
      </c>
      <c r="EW92" s="8">
        <v>2</v>
      </c>
      <c r="EX92" s="8">
        <v>2</v>
      </c>
      <c r="EY92" s="8">
        <v>0</v>
      </c>
      <c r="EZ92" s="8">
        <v>-39</v>
      </c>
      <c r="FA92" s="8">
        <v>-39</v>
      </c>
      <c r="FB92" s="8">
        <v>328</v>
      </c>
      <c r="FC92" s="8">
        <v>0</v>
      </c>
      <c r="FD92" s="8">
        <v>-1793</v>
      </c>
      <c r="FE92" s="8">
        <v>0</v>
      </c>
      <c r="FF92" s="8">
        <v>-1793</v>
      </c>
      <c r="FG92" s="8">
        <v>0</v>
      </c>
      <c r="FH92" s="8">
        <v>-1144</v>
      </c>
      <c r="FI92" s="8">
        <v>-2646</v>
      </c>
      <c r="FJ92" s="8">
        <v>-336</v>
      </c>
      <c r="FK92" s="8">
        <v>59</v>
      </c>
      <c r="FL92" s="8"/>
      <c r="FM92" s="8">
        <v>923</v>
      </c>
      <c r="FN92" s="8">
        <v>1044</v>
      </c>
      <c r="FO92" s="8">
        <v>11942.5</v>
      </c>
      <c r="FP92" s="8">
        <v>12297.5</v>
      </c>
      <c r="FQ92" s="8">
        <v>-8067</v>
      </c>
      <c r="FR92" s="8">
        <v>-37</v>
      </c>
      <c r="FS92" s="8" t="s">
        <v>1324</v>
      </c>
      <c r="FT92" s="9">
        <v>41274</v>
      </c>
      <c r="FU92" s="8">
        <v>12</v>
      </c>
      <c r="FV92" s="8">
        <v>31670.025269999998</v>
      </c>
      <c r="FW92" s="8">
        <v>0.98863000000000001</v>
      </c>
      <c r="FX92" s="8">
        <v>1.52932</v>
      </c>
      <c r="FY92" s="8">
        <v>1.87656</v>
      </c>
      <c r="FZ92" s="8">
        <v>1.8642000000000001</v>
      </c>
      <c r="GA92" s="48">
        <f t="shared" si="16"/>
        <v>2012</v>
      </c>
      <c r="GB92" s="10">
        <f t="shared" si="17"/>
        <v>12</v>
      </c>
      <c r="GC92" s="10">
        <v>1.6508100000000001</v>
      </c>
      <c r="GD92" s="10">
        <v>1.83101</v>
      </c>
    </row>
    <row r="93" spans="1:186">
      <c r="A93" s="8" t="str">
        <f t="shared" si="20"/>
        <v>Axa</v>
      </c>
      <c r="B93" s="8" t="str">
        <f t="shared" si="21"/>
        <v>ENXTPA:CS</v>
      </c>
      <c r="C93" s="8" t="str">
        <f>CONCATENATE("FY",RIGHT(Assumptions!D$9,4)-5)</f>
        <v>FY2013</v>
      </c>
      <c r="D93" s="10">
        <f t="shared" si="15"/>
        <v>2013</v>
      </c>
      <c r="E93" s="8">
        <v>97417</v>
      </c>
      <c r="F93" s="8">
        <v>27510</v>
      </c>
      <c r="G93" s="8">
        <v>124927</v>
      </c>
      <c r="H93" s="8">
        <v>108185</v>
      </c>
      <c r="I93" s="8">
        <v>16742</v>
      </c>
      <c r="J93" s="8">
        <v>9624</v>
      </c>
      <c r="K93" s="8">
        <v>0</v>
      </c>
      <c r="L93" s="8">
        <v>0</v>
      </c>
      <c r="M93" s="8">
        <v>0</v>
      </c>
      <c r="N93" s="8">
        <v>0</v>
      </c>
      <c r="O93" s="8">
        <v>234</v>
      </c>
      <c r="P93" s="8">
        <v>9858</v>
      </c>
      <c r="Q93" s="8">
        <v>6884</v>
      </c>
      <c r="R93" s="8">
        <v>-618</v>
      </c>
      <c r="S93" s="8">
        <v>0</v>
      </c>
      <c r="T93" s="8">
        <v>-618</v>
      </c>
      <c r="U93" s="8">
        <v>139</v>
      </c>
      <c r="V93" s="8">
        <v>0</v>
      </c>
      <c r="W93" s="8">
        <v>0</v>
      </c>
      <c r="X93" s="8">
        <v>6405</v>
      </c>
      <c r="Y93" s="8">
        <v>-51</v>
      </c>
      <c r="Z93" s="8">
        <v>0</v>
      </c>
      <c r="AA93" s="8">
        <v>0</v>
      </c>
      <c r="AB93" s="8">
        <v>-106</v>
      </c>
      <c r="AC93" s="8">
        <v>0</v>
      </c>
      <c r="AD93" s="8">
        <v>6248</v>
      </c>
      <c r="AE93" s="8">
        <v>1462</v>
      </c>
      <c r="AF93" s="8">
        <v>4786</v>
      </c>
      <c r="AG93" s="8">
        <v>0</v>
      </c>
      <c r="AH93" s="8">
        <v>0</v>
      </c>
      <c r="AI93" s="8">
        <v>4786</v>
      </c>
      <c r="AJ93" s="8">
        <v>-304</v>
      </c>
      <c r="AK93" s="8">
        <v>4482</v>
      </c>
      <c r="AL93" s="8">
        <v>284</v>
      </c>
      <c r="AM93" s="8"/>
      <c r="AN93" s="8">
        <v>1.76098</v>
      </c>
      <c r="AO93" s="8">
        <v>1.76098</v>
      </c>
      <c r="AP93" s="8">
        <v>2383.9</v>
      </c>
      <c r="AQ93" s="8">
        <v>1.75</v>
      </c>
      <c r="AR93" s="8">
        <v>1.75</v>
      </c>
      <c r="AS93" s="8">
        <v>2397.1999999999998</v>
      </c>
      <c r="AT93" s="8">
        <v>0.81</v>
      </c>
      <c r="AU93" s="1">
        <v>0.435966086568496</v>
      </c>
      <c r="AV93" s="8"/>
      <c r="AW93" s="8">
        <v>7967</v>
      </c>
      <c r="AX93" s="8">
        <v>6884</v>
      </c>
      <c r="AY93" s="8">
        <v>6884</v>
      </c>
      <c r="AZ93" s="1">
        <v>0.23399400000000001</v>
      </c>
      <c r="BA93" s="9">
        <v>41639</v>
      </c>
      <c r="BB93" s="8"/>
      <c r="BC93" s="8">
        <v>0</v>
      </c>
      <c r="BD93" s="8">
        <v>0</v>
      </c>
      <c r="BE93" s="8">
        <v>9624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21455</v>
      </c>
      <c r="BM93" s="8">
        <v>0</v>
      </c>
      <c r="BN93" s="8">
        <v>22262</v>
      </c>
      <c r="BO93" s="8">
        <v>11107</v>
      </c>
      <c r="BP93" s="8">
        <v>22477</v>
      </c>
      <c r="BQ93" s="8">
        <v>0</v>
      </c>
      <c r="BR93" s="8">
        <v>0</v>
      </c>
      <c r="BS93" s="8">
        <v>24646</v>
      </c>
      <c r="BT93" s="8">
        <v>69385</v>
      </c>
      <c r="BU93" s="8">
        <v>0</v>
      </c>
      <c r="BV93" s="8">
        <v>0</v>
      </c>
      <c r="BW93" s="8">
        <v>1259</v>
      </c>
      <c r="BX93" s="8">
        <v>414348</v>
      </c>
      <c r="BY93" s="8">
        <v>14819</v>
      </c>
      <c r="BZ93" s="8">
        <v>24886</v>
      </c>
      <c r="CA93" s="8">
        <v>48266</v>
      </c>
      <c r="CB93" s="8">
        <v>2240</v>
      </c>
      <c r="CC93" s="8">
        <v>180238</v>
      </c>
      <c r="CD93" s="8">
        <v>755441</v>
      </c>
      <c r="CE93" s="8"/>
      <c r="CF93" s="8">
        <v>69427</v>
      </c>
      <c r="CG93" s="8">
        <v>174</v>
      </c>
      <c r="CH93" s="8">
        <v>22880</v>
      </c>
      <c r="CI93" s="8">
        <v>6877</v>
      </c>
      <c r="CJ93" s="8">
        <v>0</v>
      </c>
      <c r="CK93" s="8">
        <v>968</v>
      </c>
      <c r="CL93" s="8">
        <v>24645</v>
      </c>
      <c r="CM93" s="8">
        <v>138328</v>
      </c>
      <c r="CN93" s="8">
        <v>8084</v>
      </c>
      <c r="CO93" s="8">
        <v>0</v>
      </c>
      <c r="CP93" s="8">
        <v>8017</v>
      </c>
      <c r="CQ93" s="8">
        <v>4223</v>
      </c>
      <c r="CR93" s="8">
        <v>533551</v>
      </c>
      <c r="CS93" s="8">
        <v>692203</v>
      </c>
      <c r="CT93" s="8">
        <v>5537</v>
      </c>
      <c r="CU93" s="8">
        <v>21170</v>
      </c>
      <c r="CV93" s="8">
        <v>17309</v>
      </c>
      <c r="CW93" s="8">
        <v>-188</v>
      </c>
      <c r="CX93" s="8">
        <v>9095</v>
      </c>
      <c r="CY93" s="8">
        <v>52923</v>
      </c>
      <c r="CZ93" s="8">
        <v>10315</v>
      </c>
      <c r="DA93" s="8">
        <v>63238</v>
      </c>
      <c r="DB93" s="8">
        <v>755441</v>
      </c>
      <c r="DC93" s="8"/>
      <c r="DD93" s="8">
        <v>2413.97498</v>
      </c>
      <c r="DE93" s="8">
        <v>2413.97498</v>
      </c>
      <c r="DF93" s="8">
        <v>21.923590000000001</v>
      </c>
      <c r="DG93" s="8">
        <v>37841</v>
      </c>
      <c r="DH93" s="8">
        <v>16386</v>
      </c>
      <c r="DI93" s="8">
        <v>6213</v>
      </c>
      <c r="DJ93" s="8">
        <v>0</v>
      </c>
      <c r="DK93" s="8">
        <v>10315</v>
      </c>
      <c r="DL93" s="8">
        <v>1428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0</v>
      </c>
      <c r="DS93" s="8">
        <v>0</v>
      </c>
      <c r="DT93" s="8">
        <v>108771</v>
      </c>
      <c r="DU93" s="8">
        <v>0</v>
      </c>
      <c r="DV93" s="8"/>
      <c r="DW93" s="8">
        <v>4482</v>
      </c>
      <c r="DX93" s="8">
        <v>1083</v>
      </c>
      <c r="DY93" s="8">
        <v>0</v>
      </c>
      <c r="DZ93" s="8">
        <v>1083</v>
      </c>
      <c r="EA93" s="8">
        <v>0</v>
      </c>
      <c r="EB93" s="8">
        <v>0</v>
      </c>
      <c r="EC93" s="8">
        <v>-22315</v>
      </c>
      <c r="ED93" s="8">
        <v>51</v>
      </c>
      <c r="EE93" s="8">
        <v>-139</v>
      </c>
      <c r="EF93" s="8">
        <v>0</v>
      </c>
      <c r="EG93" s="8">
        <v>13670</v>
      </c>
      <c r="EH93" s="8">
        <v>6502</v>
      </c>
      <c r="EI93" s="8">
        <v>0</v>
      </c>
      <c r="EJ93" s="8">
        <v>0</v>
      </c>
      <c r="EK93" s="8">
        <v>1983</v>
      </c>
      <c r="EL93" s="8">
        <v>5317</v>
      </c>
      <c r="EM93" s="8">
        <v>-348</v>
      </c>
      <c r="EN93" s="8">
        <v>14</v>
      </c>
      <c r="EO93" s="8">
        <v>-13</v>
      </c>
      <c r="EP93" s="8">
        <v>364</v>
      </c>
      <c r="EQ93" s="8">
        <v>0</v>
      </c>
      <c r="ER93" s="8">
        <v>-3984</v>
      </c>
      <c r="ES93" s="8">
        <v>-4138</v>
      </c>
      <c r="ET93" s="8">
        <v>-2693</v>
      </c>
      <c r="EU93" s="8">
        <v>-11473</v>
      </c>
      <c r="EV93" s="8">
        <v>0</v>
      </c>
      <c r="EW93" s="8">
        <v>1039</v>
      </c>
      <c r="EX93" s="8">
        <v>1039</v>
      </c>
      <c r="EY93" s="8">
        <v>0</v>
      </c>
      <c r="EZ93" s="8">
        <v>-854</v>
      </c>
      <c r="FA93" s="8">
        <v>-854</v>
      </c>
      <c r="FB93" s="8">
        <v>1240</v>
      </c>
      <c r="FC93" s="8">
        <v>-381</v>
      </c>
      <c r="FD93" s="8">
        <v>-1954</v>
      </c>
      <c r="FE93" s="8">
        <v>0</v>
      </c>
      <c r="FF93" s="8">
        <v>-1954</v>
      </c>
      <c r="FG93" s="8">
        <v>0</v>
      </c>
      <c r="FH93" s="8">
        <v>-1008</v>
      </c>
      <c r="FI93" s="8">
        <v>-1918</v>
      </c>
      <c r="FJ93" s="8">
        <v>-1364</v>
      </c>
      <c r="FK93" s="8">
        <v>-9454</v>
      </c>
      <c r="FL93" s="8"/>
      <c r="FM93" s="8">
        <v>916</v>
      </c>
      <c r="FN93" s="8">
        <v>1212</v>
      </c>
      <c r="FO93" s="8">
        <v>10060.049999999999</v>
      </c>
      <c r="FP93" s="8">
        <v>10446.299999999999</v>
      </c>
      <c r="FQ93" s="8">
        <v>-5094</v>
      </c>
      <c r="FR93" s="8">
        <v>185</v>
      </c>
      <c r="FS93" s="8" t="s">
        <v>1324</v>
      </c>
      <c r="FT93" s="9">
        <v>41639</v>
      </c>
      <c r="FU93" s="8">
        <v>12</v>
      </c>
      <c r="FV93" s="8">
        <v>48778.863720000001</v>
      </c>
      <c r="FW93" s="8">
        <v>1.0321100000000001</v>
      </c>
      <c r="FX93" s="8">
        <v>1.7172400000000001</v>
      </c>
      <c r="FY93" s="8">
        <v>1.66429</v>
      </c>
      <c r="FZ93" s="8">
        <v>1.37008</v>
      </c>
      <c r="GA93" s="48">
        <f t="shared" si="16"/>
        <v>2013</v>
      </c>
      <c r="GB93" s="10">
        <f t="shared" si="17"/>
        <v>12</v>
      </c>
      <c r="GC93" s="10">
        <v>1.26458</v>
      </c>
      <c r="GD93" s="10">
        <v>1.3305400000000001</v>
      </c>
    </row>
    <row r="94" spans="1:186">
      <c r="A94" s="8" t="str">
        <f t="shared" si="20"/>
        <v>Axa</v>
      </c>
      <c r="B94" s="8" t="str">
        <f t="shared" si="21"/>
        <v>ENXTPA:CS</v>
      </c>
      <c r="C94" s="8" t="str">
        <f>CONCATENATE("FY",RIGHT(Assumptions!D$9,4)-4)</f>
        <v>FY2014</v>
      </c>
      <c r="D94" s="10">
        <f t="shared" si="15"/>
        <v>2014</v>
      </c>
      <c r="E94" s="8">
        <v>102667</v>
      </c>
      <c r="F94" s="8">
        <v>18831</v>
      </c>
      <c r="G94" s="8">
        <v>121498</v>
      </c>
      <c r="H94" s="8">
        <v>104105</v>
      </c>
      <c r="I94" s="8">
        <v>17393</v>
      </c>
      <c r="J94" s="8">
        <v>9227</v>
      </c>
      <c r="K94" s="8">
        <v>0</v>
      </c>
      <c r="L94" s="8">
        <v>0</v>
      </c>
      <c r="M94" s="8">
        <v>0</v>
      </c>
      <c r="N94" s="8">
        <v>0</v>
      </c>
      <c r="O94" s="8">
        <v>338</v>
      </c>
      <c r="P94" s="8">
        <v>9565</v>
      </c>
      <c r="Q94" s="8">
        <v>7828</v>
      </c>
      <c r="R94" s="8">
        <v>-509</v>
      </c>
      <c r="S94" s="8">
        <v>0</v>
      </c>
      <c r="T94" s="8">
        <v>-509</v>
      </c>
      <c r="U94" s="8">
        <v>-73</v>
      </c>
      <c r="V94" s="8">
        <v>0</v>
      </c>
      <c r="W94" s="8">
        <v>0</v>
      </c>
      <c r="X94" s="8">
        <v>7246</v>
      </c>
      <c r="Y94" s="8">
        <v>-18</v>
      </c>
      <c r="Z94" s="8">
        <v>0</v>
      </c>
      <c r="AA94" s="8">
        <v>0</v>
      </c>
      <c r="AB94" s="8">
        <v>-100</v>
      </c>
      <c r="AC94" s="8">
        <v>0</v>
      </c>
      <c r="AD94" s="8">
        <v>7128</v>
      </c>
      <c r="AE94" s="8">
        <v>1791</v>
      </c>
      <c r="AF94" s="8">
        <v>5337</v>
      </c>
      <c r="AG94" s="8">
        <v>0</v>
      </c>
      <c r="AH94" s="8">
        <v>0</v>
      </c>
      <c r="AI94" s="8">
        <v>5337</v>
      </c>
      <c r="AJ94" s="8">
        <v>-313</v>
      </c>
      <c r="AK94" s="8">
        <v>5024</v>
      </c>
      <c r="AL94" s="8">
        <v>307</v>
      </c>
      <c r="AM94" s="8"/>
      <c r="AN94" s="8">
        <v>1.9491700000000001</v>
      </c>
      <c r="AO94" s="8">
        <v>1.9491700000000001</v>
      </c>
      <c r="AP94" s="8">
        <v>2420</v>
      </c>
      <c r="AQ94" s="8">
        <v>1.94</v>
      </c>
      <c r="AR94" s="8">
        <v>1.94</v>
      </c>
      <c r="AS94" s="8">
        <v>2432</v>
      </c>
      <c r="AT94" s="8">
        <v>0.95</v>
      </c>
      <c r="AU94" s="1">
        <v>0.444864649681529</v>
      </c>
      <c r="AV94" s="8"/>
      <c r="AW94" s="8">
        <v>8554</v>
      </c>
      <c r="AX94" s="8">
        <v>7927</v>
      </c>
      <c r="AY94" s="8">
        <v>7828</v>
      </c>
      <c r="AZ94" s="1">
        <v>0.25126199999999999</v>
      </c>
      <c r="BA94" s="9">
        <v>42004</v>
      </c>
      <c r="BB94" s="8"/>
      <c r="BC94" s="8">
        <v>0</v>
      </c>
      <c r="BD94" s="8">
        <v>0</v>
      </c>
      <c r="BE94" s="8">
        <v>9227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22048</v>
      </c>
      <c r="BM94" s="8">
        <v>0</v>
      </c>
      <c r="BN94" s="8">
        <v>23047</v>
      </c>
      <c r="BO94" s="8">
        <v>11616</v>
      </c>
      <c r="BP94" s="8">
        <v>23520</v>
      </c>
      <c r="BQ94" s="8">
        <v>0</v>
      </c>
      <c r="BR94" s="8">
        <v>0</v>
      </c>
      <c r="BS94" s="8">
        <v>26812</v>
      </c>
      <c r="BT94" s="8">
        <v>73379</v>
      </c>
      <c r="BU94" s="8">
        <v>0</v>
      </c>
      <c r="BV94" s="8">
        <v>0</v>
      </c>
      <c r="BW94" s="8">
        <v>1322</v>
      </c>
      <c r="BX94" s="8">
        <v>466254</v>
      </c>
      <c r="BY94" s="8">
        <v>16053</v>
      </c>
      <c r="BZ94" s="8">
        <v>26565</v>
      </c>
      <c r="CA94" s="8">
        <v>53528</v>
      </c>
      <c r="CB94" s="8">
        <v>1406</v>
      </c>
      <c r="CC94" s="8">
        <v>201562</v>
      </c>
      <c r="CD94" s="8">
        <v>840069</v>
      </c>
      <c r="CE94" s="8"/>
      <c r="CF94" s="8">
        <v>72014</v>
      </c>
      <c r="CG94" s="8">
        <v>154</v>
      </c>
      <c r="CH94" s="8">
        <v>22913</v>
      </c>
      <c r="CI94" s="8">
        <v>4948</v>
      </c>
      <c r="CJ94" s="8">
        <v>0</v>
      </c>
      <c r="CK94" s="8">
        <v>1616</v>
      </c>
      <c r="CL94" s="8">
        <v>24550</v>
      </c>
      <c r="CM94" s="8">
        <v>140143</v>
      </c>
      <c r="CN94" s="8">
        <v>8501</v>
      </c>
      <c r="CO94" s="8">
        <v>0</v>
      </c>
      <c r="CP94" s="8">
        <v>10116</v>
      </c>
      <c r="CQ94" s="8">
        <v>5741</v>
      </c>
      <c r="CR94" s="8">
        <v>597293</v>
      </c>
      <c r="CS94" s="8">
        <v>761794</v>
      </c>
      <c r="CT94" s="8">
        <v>5593</v>
      </c>
      <c r="CU94" s="8">
        <v>21515</v>
      </c>
      <c r="CV94" s="8">
        <v>19036</v>
      </c>
      <c r="CW94" s="8">
        <v>-164</v>
      </c>
      <c r="CX94" s="8">
        <v>19239</v>
      </c>
      <c r="CY94" s="8">
        <v>65219</v>
      </c>
      <c r="CZ94" s="8">
        <v>13056</v>
      </c>
      <c r="DA94" s="8">
        <v>78275</v>
      </c>
      <c r="DB94" s="8">
        <v>840069</v>
      </c>
      <c r="DC94" s="8"/>
      <c r="DD94" s="8">
        <v>2441.6933800000002</v>
      </c>
      <c r="DE94" s="8">
        <v>2441.6933800000002</v>
      </c>
      <c r="DF94" s="8">
        <v>26.710560000000001</v>
      </c>
      <c r="DG94" s="8">
        <v>36362</v>
      </c>
      <c r="DH94" s="8">
        <v>14314</v>
      </c>
      <c r="DI94" s="8">
        <v>8007</v>
      </c>
      <c r="DJ94" s="8">
        <v>0</v>
      </c>
      <c r="DK94" s="8">
        <v>13056</v>
      </c>
      <c r="DL94" s="8">
        <v>1842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111413</v>
      </c>
      <c r="DU94" s="8">
        <v>0</v>
      </c>
      <c r="DV94" s="8"/>
      <c r="DW94" s="8">
        <v>5024</v>
      </c>
      <c r="DX94" s="8">
        <v>627</v>
      </c>
      <c r="DY94" s="8">
        <v>99</v>
      </c>
      <c r="DZ94" s="8">
        <v>726</v>
      </c>
      <c r="EA94" s="8">
        <v>0</v>
      </c>
      <c r="EB94" s="8">
        <v>0</v>
      </c>
      <c r="EC94" s="8">
        <v>-13700</v>
      </c>
      <c r="ED94" s="8">
        <v>19</v>
      </c>
      <c r="EE94" s="8">
        <v>73</v>
      </c>
      <c r="EF94" s="8">
        <v>0</v>
      </c>
      <c r="EG94" s="8">
        <v>22050</v>
      </c>
      <c r="EH94" s="8">
        <v>10</v>
      </c>
      <c r="EI94" s="8">
        <v>0</v>
      </c>
      <c r="EJ94" s="8">
        <v>0</v>
      </c>
      <c r="EK94" s="8">
        <v>-1267</v>
      </c>
      <c r="EL94" s="8">
        <v>12935</v>
      </c>
      <c r="EM94" s="8">
        <v>-353</v>
      </c>
      <c r="EN94" s="8">
        <v>11</v>
      </c>
      <c r="EO94" s="8">
        <v>-482</v>
      </c>
      <c r="EP94" s="8">
        <v>40</v>
      </c>
      <c r="EQ94" s="8">
        <v>0</v>
      </c>
      <c r="ER94" s="8">
        <v>-6456</v>
      </c>
      <c r="ES94" s="8">
        <v>-1459</v>
      </c>
      <c r="ET94" s="8">
        <v>1310</v>
      </c>
      <c r="EU94" s="8">
        <v>-8329</v>
      </c>
      <c r="EV94" s="8">
        <v>0</v>
      </c>
      <c r="EW94" s="8">
        <v>2990</v>
      </c>
      <c r="EX94" s="8">
        <v>2990</v>
      </c>
      <c r="EY94" s="8">
        <v>0</v>
      </c>
      <c r="EZ94" s="8">
        <v>-5175</v>
      </c>
      <c r="FA94" s="8">
        <v>-5175</v>
      </c>
      <c r="FB94" s="8">
        <v>1424</v>
      </c>
      <c r="FC94" s="8">
        <v>-35</v>
      </c>
      <c r="FD94" s="8">
        <v>-2235</v>
      </c>
      <c r="FE94" s="8">
        <v>0</v>
      </c>
      <c r="FF94" s="8">
        <v>-2235</v>
      </c>
      <c r="FG94" s="8">
        <v>0</v>
      </c>
      <c r="FH94" s="8">
        <v>-1097</v>
      </c>
      <c r="FI94" s="8">
        <v>-4128</v>
      </c>
      <c r="FJ94" s="8">
        <v>700</v>
      </c>
      <c r="FK94" s="8">
        <v>1154</v>
      </c>
      <c r="FL94" s="8"/>
      <c r="FM94" s="8">
        <v>819</v>
      </c>
      <c r="FN94" s="8">
        <v>589</v>
      </c>
      <c r="FO94" s="8">
        <v>5511.0749999999998</v>
      </c>
      <c r="FP94" s="8">
        <v>5829.2</v>
      </c>
      <c r="FQ94" s="8">
        <v>-310</v>
      </c>
      <c r="FR94" s="8">
        <v>-2185</v>
      </c>
      <c r="FS94" s="8" t="s">
        <v>1324</v>
      </c>
      <c r="FT94" s="9">
        <v>42004</v>
      </c>
      <c r="FU94" s="8">
        <v>12</v>
      </c>
      <c r="FV94" s="8">
        <v>46879.346210000003</v>
      </c>
      <c r="FW94" s="8">
        <v>1.1593500000000001</v>
      </c>
      <c r="FX94" s="8">
        <v>1.3067899999999999</v>
      </c>
      <c r="FY94" s="8">
        <v>1.3053600000000001</v>
      </c>
      <c r="FZ94" s="8">
        <v>1.194</v>
      </c>
      <c r="GA94" s="48">
        <f t="shared" si="16"/>
        <v>2014</v>
      </c>
      <c r="GB94" s="10">
        <f t="shared" si="17"/>
        <v>12</v>
      </c>
      <c r="GC94" s="10">
        <v>0.58980999999999995</v>
      </c>
      <c r="GD94" s="10">
        <v>0.65159</v>
      </c>
    </row>
    <row r="95" spans="1:186">
      <c r="A95" s="8" t="str">
        <f t="shared" si="20"/>
        <v>Axa</v>
      </c>
      <c r="B95" s="8" t="str">
        <f t="shared" si="21"/>
        <v>ENXTPA:CS</v>
      </c>
      <c r="C95" s="8" t="str">
        <f>CONCATENATE("FY",RIGHT(Assumptions!D$9,4)-3)</f>
        <v>FY2015</v>
      </c>
      <c r="D95" s="10">
        <f t="shared" si="15"/>
        <v>2015</v>
      </c>
      <c r="E95" s="8">
        <v>108316</v>
      </c>
      <c r="F95" s="8">
        <v>7142</v>
      </c>
      <c r="G95" s="8">
        <v>115458</v>
      </c>
      <c r="H95" s="8">
        <v>96804</v>
      </c>
      <c r="I95" s="8">
        <v>18654</v>
      </c>
      <c r="J95" s="8">
        <v>10042</v>
      </c>
      <c r="K95" s="8">
        <v>0</v>
      </c>
      <c r="L95" s="8">
        <v>0</v>
      </c>
      <c r="M95" s="8">
        <v>0</v>
      </c>
      <c r="N95" s="8">
        <v>115</v>
      </c>
      <c r="O95" s="8">
        <v>504</v>
      </c>
      <c r="P95" s="8">
        <v>10661</v>
      </c>
      <c r="Q95" s="8">
        <v>7993</v>
      </c>
      <c r="R95" s="8">
        <v>-488</v>
      </c>
      <c r="S95" s="8">
        <v>0</v>
      </c>
      <c r="T95" s="8">
        <v>-488</v>
      </c>
      <c r="U95" s="8">
        <v>214</v>
      </c>
      <c r="V95" s="8">
        <v>0</v>
      </c>
      <c r="W95" s="8">
        <v>-1</v>
      </c>
      <c r="X95" s="8">
        <v>7718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7718</v>
      </c>
      <c r="AE95" s="8">
        <v>1795</v>
      </c>
      <c r="AF95" s="8">
        <v>5923</v>
      </c>
      <c r="AG95" s="8">
        <v>64</v>
      </c>
      <c r="AH95" s="8">
        <v>0</v>
      </c>
      <c r="AI95" s="8">
        <v>5987</v>
      </c>
      <c r="AJ95" s="8">
        <v>-370</v>
      </c>
      <c r="AK95" s="8">
        <v>5617</v>
      </c>
      <c r="AL95" s="8">
        <v>305</v>
      </c>
      <c r="AM95" s="8"/>
      <c r="AN95" s="8">
        <v>2.1869100000000001</v>
      </c>
      <c r="AO95" s="8">
        <v>2.1605599999999998</v>
      </c>
      <c r="AP95" s="8">
        <v>2429</v>
      </c>
      <c r="AQ95" s="8">
        <v>2.1762199999999998</v>
      </c>
      <c r="AR95" s="8">
        <v>2.15</v>
      </c>
      <c r="AS95" s="8">
        <v>2441</v>
      </c>
      <c r="AT95" s="8">
        <v>1.1000000000000001</v>
      </c>
      <c r="AU95" s="1">
        <v>0.46946768737760403</v>
      </c>
      <c r="AV95" s="8"/>
      <c r="AW95" s="8">
        <v>8792</v>
      </c>
      <c r="AX95" s="8">
        <v>8109</v>
      </c>
      <c r="AY95" s="8">
        <v>7993</v>
      </c>
      <c r="AZ95" s="1">
        <v>0.232573</v>
      </c>
      <c r="BA95" s="9">
        <v>42369</v>
      </c>
      <c r="BB95" s="8"/>
      <c r="BC95" s="8">
        <v>0</v>
      </c>
      <c r="BD95" s="8">
        <v>0</v>
      </c>
      <c r="BE95" s="8">
        <v>10042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26275</v>
      </c>
      <c r="BM95" s="8">
        <v>0</v>
      </c>
      <c r="BN95" s="8">
        <v>27967</v>
      </c>
      <c r="BO95" s="8">
        <v>13170</v>
      </c>
      <c r="BP95" s="8">
        <v>24574</v>
      </c>
      <c r="BQ95" s="8">
        <v>0</v>
      </c>
      <c r="BR95" s="8">
        <v>0</v>
      </c>
      <c r="BS95" s="8">
        <v>29910</v>
      </c>
      <c r="BT95" s="8">
        <v>82451</v>
      </c>
      <c r="BU95" s="8">
        <v>0</v>
      </c>
      <c r="BV95" s="8">
        <v>0</v>
      </c>
      <c r="BW95" s="8">
        <v>1432</v>
      </c>
      <c r="BX95" s="8">
        <v>480381</v>
      </c>
      <c r="BY95" s="8">
        <v>17062</v>
      </c>
      <c r="BZ95" s="8">
        <v>29669</v>
      </c>
      <c r="CA95" s="8">
        <v>57444</v>
      </c>
      <c r="CB95" s="8">
        <v>2083</v>
      </c>
      <c r="CC95" s="8">
        <v>216548</v>
      </c>
      <c r="CD95" s="8">
        <v>887070</v>
      </c>
      <c r="CE95" s="8"/>
      <c r="CF95" s="8">
        <v>75006</v>
      </c>
      <c r="CG95" s="8">
        <v>61</v>
      </c>
      <c r="CH95" s="8">
        <v>28888</v>
      </c>
      <c r="CI95" s="8">
        <v>3017</v>
      </c>
      <c r="CJ95" s="8">
        <v>0</v>
      </c>
      <c r="CK95" s="8">
        <v>1662</v>
      </c>
      <c r="CL95" s="8">
        <v>23299</v>
      </c>
      <c r="CM95" s="8">
        <v>146532</v>
      </c>
      <c r="CN95" s="8">
        <v>9144</v>
      </c>
      <c r="CO95" s="8">
        <v>0</v>
      </c>
      <c r="CP95" s="8">
        <v>10374</v>
      </c>
      <c r="CQ95" s="8">
        <v>5156</v>
      </c>
      <c r="CR95" s="8">
        <v>632698</v>
      </c>
      <c r="CS95" s="8">
        <v>803904</v>
      </c>
      <c r="CT95" s="8">
        <v>5557</v>
      </c>
      <c r="CU95" s="8">
        <v>21094</v>
      </c>
      <c r="CV95" s="8">
        <v>22313</v>
      </c>
      <c r="CW95" s="8">
        <v>-209</v>
      </c>
      <c r="CX95" s="8">
        <v>19720</v>
      </c>
      <c r="CY95" s="8">
        <v>68475</v>
      </c>
      <c r="CZ95" s="8">
        <v>14691</v>
      </c>
      <c r="DA95" s="8">
        <v>83166</v>
      </c>
      <c r="DB95" s="8">
        <v>887070</v>
      </c>
      <c r="DC95" s="8"/>
      <c r="DD95" s="8">
        <v>2424.4733200000001</v>
      </c>
      <c r="DE95" s="8">
        <v>2424.4733200000001</v>
      </c>
      <c r="DF95" s="8">
        <v>28.24325</v>
      </c>
      <c r="DG95" s="8">
        <v>41049</v>
      </c>
      <c r="DH95" s="8">
        <v>14774</v>
      </c>
      <c r="DI95" s="8">
        <v>8120</v>
      </c>
      <c r="DJ95" s="8">
        <v>0</v>
      </c>
      <c r="DK95" s="8">
        <v>14691</v>
      </c>
      <c r="DL95" s="8">
        <v>2306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0</v>
      </c>
      <c r="DS95" s="8">
        <v>0</v>
      </c>
      <c r="DT95" s="8">
        <v>115254</v>
      </c>
      <c r="DU95" s="8">
        <v>0</v>
      </c>
      <c r="DV95" s="8"/>
      <c r="DW95" s="8">
        <v>5617</v>
      </c>
      <c r="DX95" s="8">
        <v>683</v>
      </c>
      <c r="DY95" s="8">
        <v>116</v>
      </c>
      <c r="DZ95" s="8">
        <v>799</v>
      </c>
      <c r="EA95" s="8">
        <v>0</v>
      </c>
      <c r="EB95" s="8">
        <v>0</v>
      </c>
      <c r="EC95" s="8">
        <v>-2088</v>
      </c>
      <c r="ED95" s="8">
        <v>0</v>
      </c>
      <c r="EE95" s="8">
        <v>-214</v>
      </c>
      <c r="EF95" s="8">
        <v>0</v>
      </c>
      <c r="EG95" s="8">
        <v>12191</v>
      </c>
      <c r="EH95" s="8">
        <v>1310</v>
      </c>
      <c r="EI95" s="8">
        <v>0</v>
      </c>
      <c r="EJ95" s="8">
        <v>0</v>
      </c>
      <c r="EK95" s="8">
        <v>611</v>
      </c>
      <c r="EL95" s="8">
        <v>18226</v>
      </c>
      <c r="EM95" s="8">
        <v>-462</v>
      </c>
      <c r="EN95" s="8">
        <v>40</v>
      </c>
      <c r="EO95" s="8">
        <v>-223</v>
      </c>
      <c r="EP95" s="8">
        <v>295</v>
      </c>
      <c r="EQ95" s="8">
        <v>0</v>
      </c>
      <c r="ER95" s="8">
        <v>-323</v>
      </c>
      <c r="ES95" s="8">
        <v>-10608</v>
      </c>
      <c r="ET95" s="8">
        <v>2936</v>
      </c>
      <c r="EU95" s="8">
        <v>-9528</v>
      </c>
      <c r="EV95" s="8">
        <v>0</v>
      </c>
      <c r="EW95" s="8">
        <v>3</v>
      </c>
      <c r="EX95" s="8">
        <v>3</v>
      </c>
      <c r="EY95" s="8">
        <v>0</v>
      </c>
      <c r="EZ95" s="8">
        <v>-1529</v>
      </c>
      <c r="FA95" s="8">
        <v>-1529</v>
      </c>
      <c r="FB95" s="8">
        <v>666</v>
      </c>
      <c r="FC95" s="8">
        <v>-1238</v>
      </c>
      <c r="FD95" s="8">
        <v>-2637</v>
      </c>
      <c r="FE95" s="8">
        <v>0</v>
      </c>
      <c r="FF95" s="8">
        <v>-2637</v>
      </c>
      <c r="FG95" s="8">
        <v>0</v>
      </c>
      <c r="FH95" s="8">
        <v>-1072</v>
      </c>
      <c r="FI95" s="8">
        <v>-5807</v>
      </c>
      <c r="FJ95" s="8">
        <v>1180</v>
      </c>
      <c r="FK95" s="8">
        <v>3999</v>
      </c>
      <c r="FL95" s="8"/>
      <c r="FM95" s="8">
        <v>940</v>
      </c>
      <c r="FN95" s="8">
        <v>679</v>
      </c>
      <c r="FO95" s="8">
        <v>2818.7249999999999</v>
      </c>
      <c r="FP95" s="8">
        <v>3123.7249999999999</v>
      </c>
      <c r="FQ95" s="8">
        <v>2500</v>
      </c>
      <c r="FR95" s="8">
        <v>-1526</v>
      </c>
      <c r="FS95" s="8" t="s">
        <v>1324</v>
      </c>
      <c r="FT95" s="9">
        <v>42369</v>
      </c>
      <c r="FU95" s="8">
        <v>12</v>
      </c>
      <c r="FV95" s="8">
        <v>61167.40451</v>
      </c>
      <c r="FW95" s="8">
        <v>1.2599800000000001</v>
      </c>
      <c r="FX95" s="8">
        <v>1.24095</v>
      </c>
      <c r="FY95" s="8">
        <v>1.0305299999999999</v>
      </c>
      <c r="FZ95" s="8">
        <v>0.92339000000000004</v>
      </c>
      <c r="GA95" s="48">
        <f t="shared" si="16"/>
        <v>2015</v>
      </c>
      <c r="GB95" s="10">
        <f t="shared" si="17"/>
        <v>12</v>
      </c>
      <c r="GC95" s="10">
        <v>0.80859999999999999</v>
      </c>
      <c r="GD95" s="10">
        <v>0.81762000000000001</v>
      </c>
    </row>
    <row r="96" spans="1:186">
      <c r="A96" s="8" t="str">
        <f t="shared" si="20"/>
        <v>Axa</v>
      </c>
      <c r="B96" s="8" t="str">
        <f t="shared" si="21"/>
        <v>ENXTPA:CS</v>
      </c>
      <c r="C96" s="8" t="str">
        <f>CONCATENATE("FY",RIGHT(Assumptions!D$9,4)-2)</f>
        <v>FY2016</v>
      </c>
      <c r="D96" s="10">
        <f t="shared" si="15"/>
        <v>2016</v>
      </c>
      <c r="E96" s="8">
        <v>109405</v>
      </c>
      <c r="F96" s="8">
        <v>17626</v>
      </c>
      <c r="G96" s="8">
        <v>127031</v>
      </c>
      <c r="H96" s="8">
        <v>107591</v>
      </c>
      <c r="I96" s="8">
        <v>19440</v>
      </c>
      <c r="J96" s="8">
        <v>10299</v>
      </c>
      <c r="K96" s="8">
        <v>0</v>
      </c>
      <c r="L96" s="8">
        <v>0</v>
      </c>
      <c r="M96" s="8">
        <v>0</v>
      </c>
      <c r="N96" s="8">
        <v>114</v>
      </c>
      <c r="O96" s="8">
        <v>-124</v>
      </c>
      <c r="P96" s="8">
        <v>10289</v>
      </c>
      <c r="Q96" s="8">
        <v>9151</v>
      </c>
      <c r="R96" s="8">
        <v>-296</v>
      </c>
      <c r="S96" s="8">
        <v>0</v>
      </c>
      <c r="T96" s="8">
        <v>-296</v>
      </c>
      <c r="U96" s="8">
        <v>218</v>
      </c>
      <c r="V96" s="8">
        <v>0</v>
      </c>
      <c r="W96" s="8">
        <v>-3</v>
      </c>
      <c r="X96" s="8">
        <v>9070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9070</v>
      </c>
      <c r="AE96" s="8">
        <v>2438</v>
      </c>
      <c r="AF96" s="8">
        <v>6632</v>
      </c>
      <c r="AG96" s="8">
        <v>-439</v>
      </c>
      <c r="AH96" s="8">
        <v>0</v>
      </c>
      <c r="AI96" s="8">
        <v>6193</v>
      </c>
      <c r="AJ96" s="8">
        <v>-364</v>
      </c>
      <c r="AK96" s="8">
        <v>5829</v>
      </c>
      <c r="AL96" s="8">
        <v>267</v>
      </c>
      <c r="AM96" s="8"/>
      <c r="AN96" s="8">
        <v>2.3021500000000001</v>
      </c>
      <c r="AO96" s="8">
        <v>2.48386</v>
      </c>
      <c r="AP96" s="8">
        <v>2416</v>
      </c>
      <c r="AQ96" s="8">
        <v>2.2988200000000001</v>
      </c>
      <c r="AR96" s="8">
        <v>2.48</v>
      </c>
      <c r="AS96" s="8">
        <v>2423</v>
      </c>
      <c r="AT96" s="8">
        <v>1.1599999999999999</v>
      </c>
      <c r="AU96" s="1">
        <v>0.50145822611082502</v>
      </c>
      <c r="AV96" s="8"/>
      <c r="AW96" s="8">
        <v>9823</v>
      </c>
      <c r="AX96" s="8">
        <v>9264</v>
      </c>
      <c r="AY96" s="8">
        <v>9151</v>
      </c>
      <c r="AZ96" s="1">
        <v>0.26879799999999998</v>
      </c>
      <c r="BA96" s="9">
        <v>42735</v>
      </c>
      <c r="BB96" s="8"/>
      <c r="BC96" s="8">
        <v>0</v>
      </c>
      <c r="BD96" s="8">
        <v>0</v>
      </c>
      <c r="BE96" s="8">
        <v>10299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26314</v>
      </c>
      <c r="BM96" s="8">
        <v>0</v>
      </c>
      <c r="BN96" s="8">
        <v>28016</v>
      </c>
      <c r="BO96" s="8">
        <v>12822</v>
      </c>
      <c r="BP96" s="8">
        <v>27691</v>
      </c>
      <c r="BQ96" s="8">
        <v>0</v>
      </c>
      <c r="BR96" s="8">
        <v>0</v>
      </c>
      <c r="BS96" s="8">
        <v>23089</v>
      </c>
      <c r="BT96" s="8">
        <v>78796</v>
      </c>
      <c r="BU96" s="8">
        <v>0</v>
      </c>
      <c r="BV96" s="8">
        <v>0</v>
      </c>
      <c r="BW96" s="8">
        <v>1513</v>
      </c>
      <c r="BX96" s="8">
        <v>503144</v>
      </c>
      <c r="BY96" s="8">
        <v>16684</v>
      </c>
      <c r="BZ96" s="8">
        <v>29607</v>
      </c>
      <c r="CA96" s="8">
        <v>63317</v>
      </c>
      <c r="CB96" s="8">
        <v>1417</v>
      </c>
      <c r="CC96" s="8">
        <v>198305</v>
      </c>
      <c r="CD96" s="8">
        <v>892783</v>
      </c>
      <c r="CE96" s="8"/>
      <c r="CF96" s="8">
        <v>70808</v>
      </c>
      <c r="CG96" s="8">
        <v>66</v>
      </c>
      <c r="CH96" s="8">
        <v>1771</v>
      </c>
      <c r="CI96" s="8">
        <v>32715</v>
      </c>
      <c r="CJ96" s="8">
        <v>0</v>
      </c>
      <c r="CK96" s="8">
        <v>1057</v>
      </c>
      <c r="CL96" s="8">
        <v>20456</v>
      </c>
      <c r="CM96" s="8">
        <v>141076</v>
      </c>
      <c r="CN96" s="8">
        <v>10730</v>
      </c>
      <c r="CO96" s="8">
        <v>0</v>
      </c>
      <c r="CP96" s="8">
        <v>10738</v>
      </c>
      <c r="CQ96" s="8">
        <v>6187</v>
      </c>
      <c r="CR96" s="8">
        <v>636669</v>
      </c>
      <c r="CS96" s="8">
        <v>805400</v>
      </c>
      <c r="CT96" s="8">
        <v>5554</v>
      </c>
      <c r="CU96" s="8">
        <v>20983</v>
      </c>
      <c r="CV96" s="8">
        <v>21319</v>
      </c>
      <c r="CW96" s="8">
        <v>-297</v>
      </c>
      <c r="CX96" s="8">
        <v>23038</v>
      </c>
      <c r="CY96" s="8">
        <v>70597</v>
      </c>
      <c r="CZ96" s="8">
        <v>16786</v>
      </c>
      <c r="DA96" s="8">
        <v>87383</v>
      </c>
      <c r="DB96" s="8">
        <v>892783</v>
      </c>
      <c r="DC96" s="8"/>
      <c r="DD96" s="8">
        <v>2419.2356599999998</v>
      </c>
      <c r="DE96" s="8">
        <v>2419.2356599999998</v>
      </c>
      <c r="DF96" s="8">
        <v>29.181529999999999</v>
      </c>
      <c r="DG96" s="8">
        <v>45216</v>
      </c>
      <c r="DH96" s="8">
        <v>18902</v>
      </c>
      <c r="DI96" s="8">
        <v>8492</v>
      </c>
      <c r="DJ96" s="8">
        <v>0</v>
      </c>
      <c r="DK96" s="8">
        <v>16786</v>
      </c>
      <c r="DL96" s="8">
        <v>2245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0</v>
      </c>
      <c r="DS96" s="8">
        <v>0</v>
      </c>
      <c r="DT96" s="8">
        <v>113564</v>
      </c>
      <c r="DU96" s="8">
        <v>0</v>
      </c>
      <c r="DV96" s="8"/>
      <c r="DW96" s="8">
        <v>5829</v>
      </c>
      <c r="DX96" s="8">
        <v>559</v>
      </c>
      <c r="DY96" s="8">
        <v>113</v>
      </c>
      <c r="DZ96" s="8">
        <v>672</v>
      </c>
      <c r="EA96" s="8">
        <v>0</v>
      </c>
      <c r="EB96" s="8">
        <v>0</v>
      </c>
      <c r="EC96" s="8">
        <v>-14958</v>
      </c>
      <c r="ED96" s="8">
        <v>457</v>
      </c>
      <c r="EE96" s="8">
        <v>-218</v>
      </c>
      <c r="EF96" s="8">
        <v>0</v>
      </c>
      <c r="EG96" s="8">
        <v>21394</v>
      </c>
      <c r="EH96" s="8">
        <v>481</v>
      </c>
      <c r="EI96" s="8">
        <v>0</v>
      </c>
      <c r="EJ96" s="8">
        <v>0</v>
      </c>
      <c r="EK96" s="8">
        <v>-533</v>
      </c>
      <c r="EL96" s="8">
        <v>13539</v>
      </c>
      <c r="EM96" s="8">
        <v>-472</v>
      </c>
      <c r="EN96" s="8">
        <v>44</v>
      </c>
      <c r="EO96" s="8">
        <v>-116</v>
      </c>
      <c r="EP96" s="8">
        <v>204</v>
      </c>
      <c r="EQ96" s="8">
        <v>0</v>
      </c>
      <c r="ER96" s="8">
        <v>-14014</v>
      </c>
      <c r="ES96" s="8">
        <v>-1116</v>
      </c>
      <c r="ET96" s="8">
        <v>4049</v>
      </c>
      <c r="EU96" s="8">
        <v>-10269</v>
      </c>
      <c r="EV96" s="8">
        <v>0</v>
      </c>
      <c r="EW96" s="8">
        <v>2781</v>
      </c>
      <c r="EX96" s="8">
        <v>2781</v>
      </c>
      <c r="EY96" s="8">
        <v>0</v>
      </c>
      <c r="EZ96" s="8">
        <v>-1302</v>
      </c>
      <c r="FA96" s="8">
        <v>-1302</v>
      </c>
      <c r="FB96" s="8">
        <v>489</v>
      </c>
      <c r="FC96" s="8">
        <v>-930</v>
      </c>
      <c r="FD96" s="8">
        <v>-2923</v>
      </c>
      <c r="FE96" s="8">
        <v>0</v>
      </c>
      <c r="FF96" s="8">
        <v>-2923</v>
      </c>
      <c r="FG96" s="8">
        <v>0</v>
      </c>
      <c r="FH96" s="8">
        <v>-993</v>
      </c>
      <c r="FI96" s="8">
        <v>-2878</v>
      </c>
      <c r="FJ96" s="8">
        <v>-275</v>
      </c>
      <c r="FK96" s="8">
        <v>105</v>
      </c>
      <c r="FL96" s="8"/>
      <c r="FM96" s="8">
        <v>783</v>
      </c>
      <c r="FN96" s="8">
        <v>1709</v>
      </c>
      <c r="FO96" s="8">
        <v>1660.175</v>
      </c>
      <c r="FP96" s="8">
        <v>1845.175</v>
      </c>
      <c r="FQ96" s="8">
        <v>4343</v>
      </c>
      <c r="FR96" s="8">
        <v>1479</v>
      </c>
      <c r="FS96" s="8" t="s">
        <v>1324</v>
      </c>
      <c r="FT96" s="9">
        <v>42735</v>
      </c>
      <c r="FU96" s="8">
        <v>12</v>
      </c>
      <c r="FV96" s="8">
        <v>57930.250950000001</v>
      </c>
      <c r="FW96" s="8">
        <v>1.3568199999999999</v>
      </c>
      <c r="FX96" s="8">
        <v>1.0385</v>
      </c>
      <c r="FY96" s="8">
        <v>1.31538</v>
      </c>
      <c r="FZ96" s="8">
        <v>1.6251800000000001</v>
      </c>
      <c r="GA96" s="48">
        <f t="shared" si="16"/>
        <v>2016</v>
      </c>
      <c r="GB96" s="10">
        <f t="shared" si="17"/>
        <v>12</v>
      </c>
      <c r="GC96" s="10">
        <v>1.4406399999999999</v>
      </c>
      <c r="GD96" s="10">
        <v>1.4135</v>
      </c>
    </row>
    <row r="97" spans="1:186">
      <c r="A97" s="8" t="str">
        <f t="shared" si="20"/>
        <v>Axa</v>
      </c>
      <c r="B97" s="8" t="str">
        <f t="shared" si="21"/>
        <v>ENXTPA:CS</v>
      </c>
      <c r="C97" s="8" t="str">
        <f>CONCATENATE("FY",RIGHT(Assumptions!D$9,4)-1)</f>
        <v>FY2017</v>
      </c>
      <c r="D97" s="10">
        <f t="shared" si="15"/>
        <v>2017</v>
      </c>
      <c r="E97" s="8">
        <v>104809</v>
      </c>
      <c r="F97" s="8">
        <v>27783</v>
      </c>
      <c r="G97" s="8">
        <v>132592</v>
      </c>
      <c r="H97" s="8">
        <v>114129</v>
      </c>
      <c r="I97" s="8">
        <v>18463</v>
      </c>
      <c r="J97" s="8">
        <v>10433</v>
      </c>
      <c r="K97" s="8">
        <v>0</v>
      </c>
      <c r="L97" s="8">
        <v>0</v>
      </c>
      <c r="M97" s="8">
        <v>0</v>
      </c>
      <c r="N97" s="8">
        <v>114</v>
      </c>
      <c r="O97" s="8">
        <v>187</v>
      </c>
      <c r="P97" s="8">
        <v>10734</v>
      </c>
      <c r="Q97" s="8">
        <v>7729</v>
      </c>
      <c r="R97" s="8">
        <v>-315</v>
      </c>
      <c r="S97" s="8">
        <v>0</v>
      </c>
      <c r="T97" s="8">
        <v>-315</v>
      </c>
      <c r="U97" s="8">
        <v>265</v>
      </c>
      <c r="V97" s="8">
        <v>0</v>
      </c>
      <c r="W97" s="8">
        <v>7</v>
      </c>
      <c r="X97" s="8">
        <v>7686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7686</v>
      </c>
      <c r="AE97" s="8">
        <v>1083</v>
      </c>
      <c r="AF97" s="8">
        <v>6603</v>
      </c>
      <c r="AG97" s="8">
        <v>0</v>
      </c>
      <c r="AH97" s="8">
        <v>0</v>
      </c>
      <c r="AI97" s="8">
        <v>6603</v>
      </c>
      <c r="AJ97" s="8">
        <v>-394</v>
      </c>
      <c r="AK97" s="8">
        <v>6209</v>
      </c>
      <c r="AL97" s="8">
        <v>229</v>
      </c>
      <c r="AM97" s="8"/>
      <c r="AN97" s="8">
        <v>2.4968699999999999</v>
      </c>
      <c r="AO97" s="8">
        <v>2.4968699999999999</v>
      </c>
      <c r="AP97" s="8">
        <v>2395</v>
      </c>
      <c r="AQ97" s="8">
        <v>2.4900000000000002</v>
      </c>
      <c r="AR97" s="8">
        <v>2.4900000000000002</v>
      </c>
      <c r="AS97" s="8">
        <v>2404</v>
      </c>
      <c r="AT97" s="8">
        <v>1.26</v>
      </c>
      <c r="AU97" s="1">
        <v>0.498953132549525</v>
      </c>
      <c r="AV97" s="8"/>
      <c r="AW97" s="8">
        <v>8160</v>
      </c>
      <c r="AX97" s="8">
        <v>7834</v>
      </c>
      <c r="AY97" s="8">
        <v>7729</v>
      </c>
      <c r="AZ97" s="1">
        <v>0.140905</v>
      </c>
      <c r="BA97" s="9">
        <v>43100</v>
      </c>
      <c r="BB97" s="8"/>
      <c r="BC97" s="8">
        <v>0</v>
      </c>
      <c r="BD97" s="8">
        <v>0</v>
      </c>
      <c r="BE97" s="8">
        <v>10433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23898</v>
      </c>
      <c r="BM97" s="8">
        <v>0</v>
      </c>
      <c r="BN97" s="8">
        <v>25082</v>
      </c>
      <c r="BO97" s="8">
        <v>13501</v>
      </c>
      <c r="BP97" s="8">
        <v>24193</v>
      </c>
      <c r="BQ97" s="8">
        <v>0</v>
      </c>
      <c r="BR97" s="8">
        <v>0</v>
      </c>
      <c r="BS97" s="8">
        <v>24713</v>
      </c>
      <c r="BT97" s="8">
        <v>73988</v>
      </c>
      <c r="BU97" s="8">
        <v>0</v>
      </c>
      <c r="BV97" s="8">
        <v>0</v>
      </c>
      <c r="BW97" s="8">
        <v>1380</v>
      </c>
      <c r="BX97" s="8">
        <v>489053</v>
      </c>
      <c r="BY97" s="8">
        <v>15391</v>
      </c>
      <c r="BZ97" s="8">
        <v>27942</v>
      </c>
      <c r="CA97" s="8">
        <v>61243</v>
      </c>
      <c r="CB97" s="8">
        <v>837</v>
      </c>
      <c r="CC97" s="8">
        <v>200294</v>
      </c>
      <c r="CD97" s="8">
        <v>870128</v>
      </c>
      <c r="CE97" s="8"/>
      <c r="CF97" s="8">
        <v>70238</v>
      </c>
      <c r="CG97" s="8">
        <v>98</v>
      </c>
      <c r="CH97" s="8">
        <v>2186</v>
      </c>
      <c r="CI97" s="8">
        <v>27146</v>
      </c>
      <c r="CJ97" s="8">
        <v>0</v>
      </c>
      <c r="CK97" s="8">
        <v>1023</v>
      </c>
      <c r="CL97" s="8">
        <v>22575</v>
      </c>
      <c r="CM97" s="8">
        <v>137487</v>
      </c>
      <c r="CN97" s="8">
        <v>16886</v>
      </c>
      <c r="CO97" s="8">
        <v>0</v>
      </c>
      <c r="CP97" s="8">
        <v>9075</v>
      </c>
      <c r="CQ97" s="8">
        <v>5784</v>
      </c>
      <c r="CR97" s="8">
        <v>616873</v>
      </c>
      <c r="CS97" s="8">
        <v>786105</v>
      </c>
      <c r="CT97" s="8">
        <v>5554</v>
      </c>
      <c r="CU97" s="8">
        <v>20904</v>
      </c>
      <c r="CV97" s="8">
        <v>24774</v>
      </c>
      <c r="CW97" s="8">
        <v>-1060</v>
      </c>
      <c r="CX97" s="8">
        <v>19439</v>
      </c>
      <c r="CY97" s="8">
        <v>69611</v>
      </c>
      <c r="CZ97" s="8">
        <v>14412</v>
      </c>
      <c r="DA97" s="8">
        <v>84023</v>
      </c>
      <c r="DB97" s="8">
        <v>870128</v>
      </c>
      <c r="DC97" s="8"/>
      <c r="DD97" s="8">
        <v>2383.4264800000001</v>
      </c>
      <c r="DE97" s="8">
        <v>2383.4264800000001</v>
      </c>
      <c r="DF97" s="8">
        <v>29.20627</v>
      </c>
      <c r="DG97" s="8">
        <v>46218</v>
      </c>
      <c r="DH97" s="8">
        <v>22320</v>
      </c>
      <c r="DI97" s="8">
        <v>6796</v>
      </c>
      <c r="DJ97" s="8">
        <v>0</v>
      </c>
      <c r="DK97" s="8">
        <v>14412</v>
      </c>
      <c r="DL97" s="8">
        <v>2381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0</v>
      </c>
      <c r="DS97" s="8">
        <v>0</v>
      </c>
      <c r="DT97" s="8">
        <v>111588</v>
      </c>
      <c r="DU97" s="8">
        <v>0</v>
      </c>
      <c r="DV97" s="8"/>
      <c r="DW97" s="8">
        <v>6209</v>
      </c>
      <c r="DX97" s="8">
        <v>326</v>
      </c>
      <c r="DY97" s="8">
        <v>105</v>
      </c>
      <c r="DZ97" s="8">
        <v>431</v>
      </c>
      <c r="EA97" s="8">
        <v>0</v>
      </c>
      <c r="EB97" s="8">
        <v>0</v>
      </c>
      <c r="EC97" s="8">
        <v>-21878</v>
      </c>
      <c r="ED97" s="8">
        <v>0</v>
      </c>
      <c r="EE97" s="8">
        <v>-265</v>
      </c>
      <c r="EF97" s="8">
        <v>0</v>
      </c>
      <c r="EG97" s="8">
        <v>28421</v>
      </c>
      <c r="EH97" s="8">
        <v>2010</v>
      </c>
      <c r="EI97" s="8">
        <v>0</v>
      </c>
      <c r="EJ97" s="8">
        <v>0</v>
      </c>
      <c r="EK97" s="8">
        <v>1593</v>
      </c>
      <c r="EL97" s="8">
        <v>16525</v>
      </c>
      <c r="EM97" s="8">
        <v>-393</v>
      </c>
      <c r="EN97" s="8">
        <v>45</v>
      </c>
      <c r="EO97" s="8">
        <v>0</v>
      </c>
      <c r="EP97" s="8">
        <v>-12</v>
      </c>
      <c r="EQ97" s="8">
        <v>0</v>
      </c>
      <c r="ER97" s="8">
        <v>-12617</v>
      </c>
      <c r="ES97" s="8">
        <v>2576</v>
      </c>
      <c r="ET97" s="8">
        <v>-255</v>
      </c>
      <c r="EU97" s="8">
        <v>-12337</v>
      </c>
      <c r="EV97" s="8">
        <v>0</v>
      </c>
      <c r="EW97" s="8">
        <v>946</v>
      </c>
      <c r="EX97" s="8">
        <v>946</v>
      </c>
      <c r="EY97" s="8">
        <v>0</v>
      </c>
      <c r="EZ97" s="8">
        <v>-2179</v>
      </c>
      <c r="FA97" s="8">
        <v>-2179</v>
      </c>
      <c r="FB97" s="8">
        <v>577</v>
      </c>
      <c r="FC97" s="8">
        <v>-1659</v>
      </c>
      <c r="FD97" s="8">
        <v>-3098</v>
      </c>
      <c r="FE97" s="8">
        <v>0</v>
      </c>
      <c r="FF97" s="8">
        <v>-3098</v>
      </c>
      <c r="FG97" s="8">
        <v>0</v>
      </c>
      <c r="FH97" s="8">
        <v>-698</v>
      </c>
      <c r="FI97" s="8">
        <v>-6111</v>
      </c>
      <c r="FJ97" s="8">
        <v>-487</v>
      </c>
      <c r="FK97" s="8">
        <v>-2538</v>
      </c>
      <c r="FL97" s="8"/>
      <c r="FM97" s="8">
        <v>487</v>
      </c>
      <c r="FN97" s="8">
        <v>1247</v>
      </c>
      <c r="FO97" s="8">
        <v>8930.85</v>
      </c>
      <c r="FP97" s="8">
        <v>9127.7250000000004</v>
      </c>
      <c r="FQ97" s="8">
        <v>-3957</v>
      </c>
      <c r="FR97" s="8">
        <v>-1233</v>
      </c>
      <c r="FS97" s="8" t="s">
        <v>1324</v>
      </c>
      <c r="FT97" s="9">
        <v>43100</v>
      </c>
      <c r="FU97" s="8">
        <v>12</v>
      </c>
      <c r="FV97" s="8">
        <v>58997.470690000002</v>
      </c>
      <c r="FW97" s="8">
        <v>1.4316599999999999</v>
      </c>
      <c r="FX97" s="8">
        <v>0.78066000000000002</v>
      </c>
      <c r="FY97" s="8">
        <v>1.4554</v>
      </c>
      <c r="FZ97" s="8">
        <v>0.62031999999999998</v>
      </c>
      <c r="GA97" s="48">
        <f t="shared" si="16"/>
        <v>2017</v>
      </c>
      <c r="GB97" s="10">
        <f t="shared" si="17"/>
        <v>12</v>
      </c>
      <c r="GC97" s="10">
        <v>1.7606200000000001</v>
      </c>
      <c r="GD97" s="10">
        <v>1.56395</v>
      </c>
    </row>
    <row r="98" spans="1:186">
      <c r="A98" s="8" t="str">
        <f t="shared" si="20"/>
        <v>Axa</v>
      </c>
      <c r="B98" s="8" t="str">
        <f t="shared" si="21"/>
        <v>ENXTPA:CS</v>
      </c>
      <c r="C98" s="8" t="str">
        <f>CONCATENATE("FY",RIGHT(Assumptions!D$9,4))</f>
        <v>FY2018</v>
      </c>
      <c r="D98" s="10">
        <f t="shared" si="15"/>
        <v>2018</v>
      </c>
      <c r="E98" s="8">
        <v>112719</v>
      </c>
      <c r="F98" s="8">
        <v>-6312</v>
      </c>
      <c r="G98" s="8">
        <v>106407</v>
      </c>
      <c r="H98" s="8">
        <v>87095</v>
      </c>
      <c r="I98" s="8">
        <v>19312</v>
      </c>
      <c r="J98" s="8">
        <v>10976</v>
      </c>
      <c r="K98" s="8">
        <v>0</v>
      </c>
      <c r="L98" s="8">
        <v>0</v>
      </c>
      <c r="M98" s="8">
        <v>0</v>
      </c>
      <c r="N98" s="8">
        <v>110</v>
      </c>
      <c r="O98" s="8">
        <v>90</v>
      </c>
      <c r="P98" s="8">
        <v>11176</v>
      </c>
      <c r="Q98" s="8">
        <v>8136</v>
      </c>
      <c r="R98" s="8">
        <v>-562</v>
      </c>
      <c r="S98" s="8">
        <v>0</v>
      </c>
      <c r="T98" s="8">
        <v>-562</v>
      </c>
      <c r="U98" s="8">
        <v>286</v>
      </c>
      <c r="V98" s="8">
        <v>0</v>
      </c>
      <c r="W98" s="8">
        <v>0</v>
      </c>
      <c r="X98" s="8">
        <v>7860</v>
      </c>
      <c r="Y98" s="8">
        <v>-6329</v>
      </c>
      <c r="Z98" s="8">
        <v>0</v>
      </c>
      <c r="AA98" s="8">
        <v>0</v>
      </c>
      <c r="AB98" s="8">
        <v>-2</v>
      </c>
      <c r="AC98" s="8">
        <v>-428</v>
      </c>
      <c r="AD98" s="8">
        <v>1101</v>
      </c>
      <c r="AE98" s="8">
        <v>1474</v>
      </c>
      <c r="AF98" s="8">
        <v>-373</v>
      </c>
      <c r="AG98" s="8">
        <v>0</v>
      </c>
      <c r="AH98" s="8">
        <v>0</v>
      </c>
      <c r="AI98" s="8">
        <v>-373</v>
      </c>
      <c r="AJ98" s="8">
        <v>2513</v>
      </c>
      <c r="AK98" s="8">
        <v>2140</v>
      </c>
      <c r="AL98" s="8">
        <v>262</v>
      </c>
      <c r="AM98" s="8"/>
      <c r="AN98" s="8">
        <v>0.78808</v>
      </c>
      <c r="AO98" s="8">
        <v>0.78808</v>
      </c>
      <c r="AP98" s="8">
        <v>2383</v>
      </c>
      <c r="AQ98" s="8">
        <v>0.78808</v>
      </c>
      <c r="AR98" s="8">
        <v>0.78808</v>
      </c>
      <c r="AS98" s="8">
        <v>2389</v>
      </c>
      <c r="AT98" s="8">
        <v>1.34</v>
      </c>
      <c r="AU98" s="1">
        <v>1.5953271028037399</v>
      </c>
      <c r="AV98" s="8"/>
      <c r="AW98" s="8">
        <v>8985</v>
      </c>
      <c r="AX98" s="8">
        <v>8254</v>
      </c>
      <c r="AY98" s="8">
        <v>8136</v>
      </c>
      <c r="AZ98" s="1">
        <v>1.3387819999999999</v>
      </c>
      <c r="BA98" s="9">
        <v>43465</v>
      </c>
      <c r="BB98" s="8"/>
      <c r="BC98" s="8">
        <v>0</v>
      </c>
      <c r="BD98" s="8">
        <v>0</v>
      </c>
      <c r="BE98" s="8">
        <v>10976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31329</v>
      </c>
      <c r="BM98" s="8">
        <v>0</v>
      </c>
      <c r="BN98" s="8">
        <v>32387</v>
      </c>
      <c r="BO98" s="8">
        <v>20023</v>
      </c>
      <c r="BP98" s="8">
        <v>32378</v>
      </c>
      <c r="BQ98" s="8">
        <v>0</v>
      </c>
      <c r="BR98" s="8">
        <v>0</v>
      </c>
      <c r="BS98" s="8">
        <v>61963</v>
      </c>
      <c r="BT98" s="8">
        <v>126728</v>
      </c>
      <c r="BU98" s="8">
        <v>0</v>
      </c>
      <c r="BV98" s="8">
        <v>0</v>
      </c>
      <c r="BW98" s="8">
        <v>1599</v>
      </c>
      <c r="BX98" s="8">
        <v>501339</v>
      </c>
      <c r="BY98" s="8">
        <v>16771</v>
      </c>
      <c r="BZ98" s="8">
        <v>33543</v>
      </c>
      <c r="CA98" s="8">
        <v>65381</v>
      </c>
      <c r="CB98" s="8">
        <v>915</v>
      </c>
      <c r="CC98" s="8">
        <v>184419</v>
      </c>
      <c r="CD98" s="8">
        <v>930695</v>
      </c>
      <c r="CE98" s="8"/>
      <c r="CF98" s="8">
        <v>105321</v>
      </c>
      <c r="CG98" s="8">
        <v>980</v>
      </c>
      <c r="CH98" s="8">
        <v>1229</v>
      </c>
      <c r="CI98" s="8">
        <v>26990</v>
      </c>
      <c r="CJ98" s="8">
        <v>0</v>
      </c>
      <c r="CK98" s="8">
        <v>940</v>
      </c>
      <c r="CL98" s="8">
        <v>48265</v>
      </c>
      <c r="CM98" s="8">
        <v>206374</v>
      </c>
      <c r="CN98" s="8">
        <v>30560</v>
      </c>
      <c r="CO98" s="8">
        <v>0</v>
      </c>
      <c r="CP98" s="8">
        <v>8716</v>
      </c>
      <c r="CQ98" s="8">
        <v>4621</v>
      </c>
      <c r="CR98" s="8">
        <v>600376</v>
      </c>
      <c r="CS98" s="8">
        <v>850647</v>
      </c>
      <c r="CT98" s="8">
        <v>5553</v>
      </c>
      <c r="CU98" s="8">
        <v>21894</v>
      </c>
      <c r="CV98" s="8">
        <v>19770</v>
      </c>
      <c r="CW98" s="8">
        <v>-1038</v>
      </c>
      <c r="CX98" s="8">
        <v>16249</v>
      </c>
      <c r="CY98" s="8">
        <v>62428</v>
      </c>
      <c r="CZ98" s="8">
        <v>17620</v>
      </c>
      <c r="DA98" s="8">
        <v>80048</v>
      </c>
      <c r="DB98" s="8">
        <v>930695</v>
      </c>
      <c r="DC98" s="8"/>
      <c r="DD98" s="8">
        <v>2383.30287</v>
      </c>
      <c r="DE98" s="8">
        <v>2383.30287</v>
      </c>
      <c r="DF98" s="8">
        <v>26.193899999999999</v>
      </c>
      <c r="DG98" s="8">
        <v>58779</v>
      </c>
      <c r="DH98" s="8">
        <v>27450</v>
      </c>
      <c r="DI98" s="8">
        <v>6382</v>
      </c>
      <c r="DJ98" s="8">
        <v>0</v>
      </c>
      <c r="DK98" s="8">
        <v>17620</v>
      </c>
      <c r="DL98" s="8">
        <v>2929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19780</v>
      </c>
      <c r="DU98" s="8">
        <v>0</v>
      </c>
      <c r="DV98" s="8"/>
      <c r="DW98" s="8">
        <v>2140</v>
      </c>
      <c r="DX98" s="8">
        <v>731</v>
      </c>
      <c r="DY98" s="8">
        <v>118</v>
      </c>
      <c r="DZ98" s="8">
        <v>849</v>
      </c>
      <c r="EA98" s="8">
        <v>0</v>
      </c>
      <c r="EB98" s="8">
        <v>0</v>
      </c>
      <c r="EC98" s="8">
        <v>12462</v>
      </c>
      <c r="ED98" s="8">
        <v>6323</v>
      </c>
      <c r="EE98" s="8">
        <v>-286</v>
      </c>
      <c r="EF98" s="8">
        <v>0</v>
      </c>
      <c r="EG98" s="8">
        <v>-9654</v>
      </c>
      <c r="EH98" s="8">
        <v>-597</v>
      </c>
      <c r="EI98" s="8">
        <v>0</v>
      </c>
      <c r="EJ98" s="8">
        <v>0</v>
      </c>
      <c r="EK98" s="8">
        <v>-3603</v>
      </c>
      <c r="EL98" s="8">
        <v>7634</v>
      </c>
      <c r="EM98" s="8">
        <v>-462</v>
      </c>
      <c r="EN98" s="8">
        <v>15</v>
      </c>
      <c r="EO98" s="8">
        <v>-9725</v>
      </c>
      <c r="EP98" s="8">
        <v>71</v>
      </c>
      <c r="EQ98" s="8">
        <v>0</v>
      </c>
      <c r="ER98" s="8">
        <v>-100</v>
      </c>
      <c r="ES98" s="8">
        <v>4735</v>
      </c>
      <c r="ET98" s="8">
        <v>3962</v>
      </c>
      <c r="EU98" s="8">
        <v>-2124</v>
      </c>
      <c r="EV98" s="8">
        <v>0</v>
      </c>
      <c r="EW98" s="8">
        <v>5685</v>
      </c>
      <c r="EX98" s="8">
        <v>5685</v>
      </c>
      <c r="EY98" s="8">
        <v>0</v>
      </c>
      <c r="EZ98" s="8">
        <v>-1652</v>
      </c>
      <c r="FA98" s="8">
        <v>-1652</v>
      </c>
      <c r="FB98" s="8">
        <v>957</v>
      </c>
      <c r="FC98" s="8">
        <v>-535</v>
      </c>
      <c r="FD98" s="8">
        <v>-3414</v>
      </c>
      <c r="FE98" s="8">
        <v>0</v>
      </c>
      <c r="FF98" s="8">
        <v>-3414</v>
      </c>
      <c r="FG98" s="8">
        <v>0</v>
      </c>
      <c r="FH98" s="8">
        <v>2878</v>
      </c>
      <c r="FI98" s="8">
        <v>3919</v>
      </c>
      <c r="FJ98" s="8">
        <v>1955</v>
      </c>
      <c r="FK98" s="8">
        <v>7360</v>
      </c>
      <c r="FL98" s="8"/>
      <c r="FM98" s="8">
        <v>868</v>
      </c>
      <c r="FN98" s="8">
        <v>663</v>
      </c>
      <c r="FO98" s="8">
        <v>30121.45</v>
      </c>
      <c r="FP98" s="8">
        <v>30472.7</v>
      </c>
      <c r="FQ98" s="8">
        <v>-24691</v>
      </c>
      <c r="FR98" s="8">
        <v>4033</v>
      </c>
      <c r="FS98" s="8" t="s">
        <v>1324</v>
      </c>
      <c r="FT98" s="9">
        <v>43465</v>
      </c>
      <c r="FU98" s="8">
        <v>12</v>
      </c>
      <c r="FV98" s="8">
        <v>44945.523500000003</v>
      </c>
      <c r="FW98" s="8">
        <v>1.3943700000000001</v>
      </c>
      <c r="FX98" s="8">
        <v>0.96536999999999995</v>
      </c>
      <c r="FY98" s="8">
        <v>0.79696</v>
      </c>
      <c r="FZ98" s="8">
        <v>0.83557000000000003</v>
      </c>
      <c r="GA98" s="48">
        <f t="shared" si="16"/>
        <v>2018</v>
      </c>
      <c r="GB98" s="10">
        <f t="shared" si="17"/>
        <v>12</v>
      </c>
      <c r="GC98" s="10">
        <v>1.28457</v>
      </c>
      <c r="GD98" s="10">
        <v>1.13412</v>
      </c>
    </row>
    <row r="99" spans="1:186">
      <c r="A99" s="10" t="str">
        <f>Assumptions!C10</f>
        <v>Allianz</v>
      </c>
      <c r="B99" s="10" t="str">
        <f>Assumptions!B10</f>
        <v>DB:ALV</v>
      </c>
      <c r="C99" s="8" t="str">
        <f>CONCATENATE("FY",RIGHT(Assumptions!D$10,4)-11)</f>
        <v>FY2007</v>
      </c>
      <c r="D99" s="10">
        <f t="shared" si="15"/>
        <v>2006</v>
      </c>
      <c r="E99" s="8">
        <v>76093</v>
      </c>
      <c r="F99" s="8">
        <v>11873</v>
      </c>
      <c r="G99" s="8">
        <v>87966</v>
      </c>
      <c r="H99" s="8">
        <v>66550</v>
      </c>
      <c r="I99" s="8">
        <v>21416</v>
      </c>
      <c r="J99" s="8">
        <v>9222</v>
      </c>
      <c r="K99" s="8">
        <v>0</v>
      </c>
      <c r="L99" s="8">
        <v>0</v>
      </c>
      <c r="M99" s="8">
        <v>0</v>
      </c>
      <c r="N99" s="8">
        <v>17</v>
      </c>
      <c r="O99" s="8">
        <v>-811</v>
      </c>
      <c r="P99" s="8">
        <v>8428</v>
      </c>
      <c r="Q99" s="8">
        <v>12988</v>
      </c>
      <c r="R99" s="8">
        <v>-2070</v>
      </c>
      <c r="S99" s="8">
        <v>0</v>
      </c>
      <c r="T99" s="8">
        <v>-2070</v>
      </c>
      <c r="U99" s="8">
        <v>0</v>
      </c>
      <c r="V99" s="8">
        <v>-163</v>
      </c>
      <c r="W99" s="8">
        <v>4</v>
      </c>
      <c r="X99" s="8">
        <v>10759</v>
      </c>
      <c r="Y99" s="8">
        <v>0</v>
      </c>
      <c r="Z99" s="8">
        <v>0</v>
      </c>
      <c r="AA99" s="8">
        <v>-4</v>
      </c>
      <c r="AB99" s="8">
        <v>-10</v>
      </c>
      <c r="AC99" s="8">
        <v>0</v>
      </c>
      <c r="AD99" s="8">
        <v>10563</v>
      </c>
      <c r="AE99" s="8">
        <v>2572</v>
      </c>
      <c r="AF99" s="8">
        <v>7991</v>
      </c>
      <c r="AG99" s="8">
        <v>723</v>
      </c>
      <c r="AH99" s="8">
        <v>0</v>
      </c>
      <c r="AI99" s="8">
        <v>8714</v>
      </c>
      <c r="AJ99" s="8">
        <v>-748</v>
      </c>
      <c r="AK99" s="8">
        <v>7966</v>
      </c>
      <c r="AL99" s="8">
        <v>0</v>
      </c>
      <c r="AM99" s="8"/>
      <c r="AN99" s="8">
        <v>18.000430000000001</v>
      </c>
      <c r="AO99" s="8">
        <v>16.366700000000002</v>
      </c>
      <c r="AP99" s="8">
        <v>442.54498000000001</v>
      </c>
      <c r="AQ99" s="8">
        <v>17.710519999999999</v>
      </c>
      <c r="AR99" s="8">
        <v>16.10229</v>
      </c>
      <c r="AS99" s="8">
        <v>449.56337000000002</v>
      </c>
      <c r="AT99" s="8">
        <v>5.5</v>
      </c>
      <c r="AU99" s="1">
        <v>0.20612603565151899</v>
      </c>
      <c r="AV99" s="8"/>
      <c r="AW99" s="8">
        <v>13473</v>
      </c>
      <c r="AX99" s="8">
        <v>13005</v>
      </c>
      <c r="AY99" s="8">
        <v>12988</v>
      </c>
      <c r="AZ99" s="1">
        <v>0.24349100000000001</v>
      </c>
      <c r="BA99" s="9">
        <v>39448</v>
      </c>
      <c r="BB99" s="8"/>
      <c r="BC99" s="8">
        <v>0</v>
      </c>
      <c r="BD99" s="8">
        <v>0</v>
      </c>
      <c r="BE99" s="8">
        <v>6847</v>
      </c>
      <c r="BF99" s="8">
        <v>0</v>
      </c>
      <c r="BG99" s="8">
        <v>0</v>
      </c>
      <c r="BH99" s="8">
        <v>22.01285</v>
      </c>
      <c r="BI99" s="8">
        <v>406.98714999999999</v>
      </c>
      <c r="BJ99" s="8"/>
      <c r="BK99" s="8"/>
      <c r="BL99" s="8">
        <v>31337</v>
      </c>
      <c r="BM99" s="8">
        <v>0</v>
      </c>
      <c r="BN99" s="8">
        <v>216798</v>
      </c>
      <c r="BO99" s="8">
        <v>0</v>
      </c>
      <c r="BP99" s="8">
        <v>0</v>
      </c>
      <c r="BQ99" s="8">
        <v>0</v>
      </c>
      <c r="BR99" s="8">
        <v>0</v>
      </c>
      <c r="BS99" s="8">
        <v>18815</v>
      </c>
      <c r="BT99" s="8">
        <v>235613</v>
      </c>
      <c r="BU99" s="8">
        <v>13335</v>
      </c>
      <c r="BV99" s="8">
        <v>-6796</v>
      </c>
      <c r="BW99" s="8">
        <v>6539</v>
      </c>
      <c r="BX99" s="8">
        <v>285977</v>
      </c>
      <c r="BY99" s="8">
        <v>12453</v>
      </c>
      <c r="BZ99" s="8">
        <v>20573</v>
      </c>
      <c r="CA99" s="8">
        <v>397677</v>
      </c>
      <c r="CB99" s="8">
        <v>4771</v>
      </c>
      <c r="CC99" s="8">
        <v>97546</v>
      </c>
      <c r="CD99" s="8">
        <v>1061149</v>
      </c>
      <c r="CE99" s="8"/>
      <c r="CF99" s="8">
        <v>0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1293</v>
      </c>
      <c r="CM99" s="8">
        <v>16313</v>
      </c>
      <c r="CN99" s="8">
        <v>393388</v>
      </c>
      <c r="CO99" s="8">
        <v>0</v>
      </c>
      <c r="CP99" s="8">
        <v>0</v>
      </c>
      <c r="CQ99" s="8">
        <v>3973</v>
      </c>
      <c r="CR99" s="8">
        <v>596094</v>
      </c>
      <c r="CS99" s="8">
        <v>1009768</v>
      </c>
      <c r="CT99" s="8">
        <v>28321</v>
      </c>
      <c r="CU99" s="8">
        <v>0</v>
      </c>
      <c r="CV99" s="8">
        <v>12618</v>
      </c>
      <c r="CW99" s="8">
        <v>0</v>
      </c>
      <c r="CX99" s="8">
        <v>6814</v>
      </c>
      <c r="CY99" s="8">
        <v>47753</v>
      </c>
      <c r="CZ99" s="8">
        <v>3628</v>
      </c>
      <c r="DA99" s="8">
        <v>51381</v>
      </c>
      <c r="DB99" s="8">
        <v>1061149</v>
      </c>
      <c r="DC99" s="8"/>
      <c r="DD99" s="8">
        <v>448.91064999999998</v>
      </c>
      <c r="DE99" s="8">
        <v>448.91064999999998</v>
      </c>
      <c r="DF99" s="8">
        <v>106.37529000000001</v>
      </c>
      <c r="DG99" s="8">
        <v>393388</v>
      </c>
      <c r="DH99" s="8">
        <v>362051</v>
      </c>
      <c r="DI99" s="8">
        <v>5211</v>
      </c>
      <c r="DJ99" s="8">
        <v>3432</v>
      </c>
      <c r="DK99" s="8">
        <v>3628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4189</v>
      </c>
      <c r="DS99" s="8">
        <v>0</v>
      </c>
      <c r="DT99" s="8">
        <v>181207</v>
      </c>
      <c r="DU99" s="8">
        <v>0</v>
      </c>
      <c r="DV99" s="8"/>
      <c r="DW99" s="8">
        <v>7966</v>
      </c>
      <c r="DX99" s="8">
        <v>468</v>
      </c>
      <c r="DY99" s="8">
        <v>17</v>
      </c>
      <c r="DZ99" s="8">
        <v>485</v>
      </c>
      <c r="EA99" s="8">
        <v>0</v>
      </c>
      <c r="EB99" s="8">
        <v>0</v>
      </c>
      <c r="EC99" s="8">
        <v>-4595</v>
      </c>
      <c r="ED99" s="8">
        <v>0</v>
      </c>
      <c r="EE99" s="8">
        <v>-521</v>
      </c>
      <c r="EF99" s="8">
        <v>0</v>
      </c>
      <c r="EG99" s="8">
        <v>1592</v>
      </c>
      <c r="EH99" s="8">
        <v>0</v>
      </c>
      <c r="EI99" s="8">
        <v>0</v>
      </c>
      <c r="EJ99" s="8">
        <v>0</v>
      </c>
      <c r="EK99" s="8">
        <v>-10754</v>
      </c>
      <c r="EL99" s="8">
        <v>11524</v>
      </c>
      <c r="EM99" s="8">
        <v>-832</v>
      </c>
      <c r="EN99" s="8">
        <v>607</v>
      </c>
      <c r="EO99" s="8">
        <v>-1743</v>
      </c>
      <c r="EP99" s="8">
        <v>376</v>
      </c>
      <c r="EQ99" s="8">
        <v>0</v>
      </c>
      <c r="ER99" s="8">
        <v>1039</v>
      </c>
      <c r="ES99" s="8">
        <v>-3538</v>
      </c>
      <c r="ET99" s="8">
        <v>1275</v>
      </c>
      <c r="EU99" s="8">
        <v>-2357</v>
      </c>
      <c r="EV99" s="8">
        <v>0</v>
      </c>
      <c r="EW99" s="8">
        <v>67094</v>
      </c>
      <c r="EX99" s="8">
        <v>67094</v>
      </c>
      <c r="EY99" s="8">
        <v>0</v>
      </c>
      <c r="EZ99" s="8">
        <v>-71627</v>
      </c>
      <c r="FA99" s="8">
        <v>-71627</v>
      </c>
      <c r="FB99" s="8">
        <v>115</v>
      </c>
      <c r="FC99" s="8">
        <v>-34</v>
      </c>
      <c r="FD99" s="8">
        <v>-1642</v>
      </c>
      <c r="FE99" s="8">
        <v>0</v>
      </c>
      <c r="FF99" s="8">
        <v>-1642</v>
      </c>
      <c r="FG99" s="8">
        <v>0</v>
      </c>
      <c r="FH99" s="8">
        <v>-4652</v>
      </c>
      <c r="FI99" s="8">
        <v>-10746</v>
      </c>
      <c r="FJ99" s="8">
        <v>-115</v>
      </c>
      <c r="FK99" s="8">
        <v>-1694</v>
      </c>
      <c r="FL99" s="8"/>
      <c r="FM99" s="8">
        <v>6697</v>
      </c>
      <c r="FN99" s="8">
        <v>2856</v>
      </c>
      <c r="FO99" s="8">
        <v>-8059.25</v>
      </c>
      <c r="FP99" s="8">
        <v>-6765.5</v>
      </c>
      <c r="FQ99" s="8">
        <v>15541</v>
      </c>
      <c r="FR99" s="8">
        <v>-4533</v>
      </c>
      <c r="FS99" s="8" t="s">
        <v>1324</v>
      </c>
      <c r="FT99" s="9">
        <v>39448</v>
      </c>
      <c r="FU99" s="8">
        <v>12</v>
      </c>
      <c r="FV99" s="8">
        <v>66084.224050000004</v>
      </c>
      <c r="FW99" s="8">
        <v>0</v>
      </c>
      <c r="FX99" s="8">
        <v>0</v>
      </c>
      <c r="FY99" s="8">
        <v>0</v>
      </c>
      <c r="FZ99" s="8">
        <v>0</v>
      </c>
      <c r="GA99" s="48">
        <f t="shared" si="16"/>
        <v>2008</v>
      </c>
      <c r="GB99" s="10">
        <f t="shared" si="17"/>
        <v>1</v>
      </c>
      <c r="GC99" s="10">
        <v>1.2280199999999999</v>
      </c>
      <c r="GD99" s="10">
        <v>1.3988799999999999</v>
      </c>
    </row>
    <row r="100" spans="1:186">
      <c r="A100" s="8" t="str">
        <f t="shared" ref="A100:A110" si="22">A99</f>
        <v>Allianz</v>
      </c>
      <c r="B100" s="8" t="str">
        <f t="shared" ref="B100:B110" si="23">B99</f>
        <v>DB:ALV</v>
      </c>
      <c r="C100" s="8" t="str">
        <f>CONCATENATE("FY",RIGHT(Assumptions!D$10,4)-10)</f>
        <v>FY2008</v>
      </c>
      <c r="D100" s="10">
        <f t="shared" si="15"/>
        <v>2007</v>
      </c>
      <c r="E100" s="8">
        <v>78811</v>
      </c>
      <c r="F100" s="8">
        <v>758</v>
      </c>
      <c r="G100" s="8">
        <v>79569</v>
      </c>
      <c r="H100" s="8">
        <v>64193</v>
      </c>
      <c r="I100" s="8">
        <v>15376</v>
      </c>
      <c r="J100" s="8">
        <v>8567</v>
      </c>
      <c r="K100" s="8">
        <v>0</v>
      </c>
      <c r="L100" s="8">
        <v>0</v>
      </c>
      <c r="M100" s="8">
        <v>0</v>
      </c>
      <c r="N100" s="8">
        <v>23</v>
      </c>
      <c r="O100" s="8">
        <v>-719</v>
      </c>
      <c r="P100" s="8">
        <v>7871</v>
      </c>
      <c r="Q100" s="8">
        <v>7505</v>
      </c>
      <c r="R100" s="8">
        <v>-1893</v>
      </c>
      <c r="S100" s="8">
        <v>0</v>
      </c>
      <c r="T100" s="8">
        <v>-1893</v>
      </c>
      <c r="U100" s="8">
        <v>0</v>
      </c>
      <c r="V100" s="8">
        <v>126</v>
      </c>
      <c r="W100" s="8">
        <v>0</v>
      </c>
      <c r="X100" s="8">
        <v>5738</v>
      </c>
      <c r="Y100" s="8">
        <v>0</v>
      </c>
      <c r="Z100" s="8">
        <v>0</v>
      </c>
      <c r="AA100" s="8">
        <v>-1</v>
      </c>
      <c r="AB100" s="8">
        <v>-9</v>
      </c>
      <c r="AC100" s="8">
        <v>0</v>
      </c>
      <c r="AD100" s="8">
        <v>5599</v>
      </c>
      <c r="AE100" s="8">
        <v>1331</v>
      </c>
      <c r="AF100" s="8">
        <v>4268</v>
      </c>
      <c r="AG100" s="8">
        <v>-6373</v>
      </c>
      <c r="AH100" s="8">
        <v>0</v>
      </c>
      <c r="AI100" s="8">
        <v>-2105</v>
      </c>
      <c r="AJ100" s="8">
        <v>-257</v>
      </c>
      <c r="AK100" s="8">
        <v>-2362</v>
      </c>
      <c r="AL100" s="8">
        <v>0</v>
      </c>
      <c r="AM100" s="8"/>
      <c r="AN100" s="8">
        <v>-5.2470100000000004</v>
      </c>
      <c r="AO100" s="8">
        <v>8.9101400000000002</v>
      </c>
      <c r="AP100" s="8">
        <v>450.16115000000002</v>
      </c>
      <c r="AQ100" s="8">
        <v>-5.2868899999999996</v>
      </c>
      <c r="AR100" s="8">
        <v>8.6879600000000003</v>
      </c>
      <c r="AS100" s="8">
        <v>456.03354000000002</v>
      </c>
      <c r="AT100" s="8">
        <v>3.5</v>
      </c>
      <c r="AU100" s="1">
        <v>-1.0465707027942399</v>
      </c>
      <c r="AV100" s="8"/>
      <c r="AW100" s="8">
        <v>7857</v>
      </c>
      <c r="AX100" s="8">
        <v>7528</v>
      </c>
      <c r="AY100" s="8">
        <v>7505</v>
      </c>
      <c r="AZ100" s="1">
        <v>0.23772099999999999</v>
      </c>
      <c r="BA100" s="9">
        <v>39814</v>
      </c>
      <c r="BB100" s="8"/>
      <c r="BC100" s="8">
        <v>0</v>
      </c>
      <c r="BD100" s="8">
        <v>0</v>
      </c>
      <c r="BE100" s="8">
        <v>6334</v>
      </c>
      <c r="BF100" s="8">
        <v>0</v>
      </c>
      <c r="BG100" s="8">
        <v>0</v>
      </c>
      <c r="BH100" s="8">
        <v>17.78894</v>
      </c>
      <c r="BI100" s="8">
        <v>235.21106</v>
      </c>
      <c r="BJ100" s="8"/>
      <c r="BK100" s="8"/>
      <c r="BL100" s="8">
        <v>8958</v>
      </c>
      <c r="BM100" s="8">
        <v>0</v>
      </c>
      <c r="BN100" s="8">
        <v>23198</v>
      </c>
      <c r="BO100" s="8">
        <v>0</v>
      </c>
      <c r="BP100" s="8">
        <v>0</v>
      </c>
      <c r="BQ100" s="8">
        <v>0</v>
      </c>
      <c r="BR100" s="8">
        <v>0</v>
      </c>
      <c r="BS100" s="8">
        <v>434112</v>
      </c>
      <c r="BT100" s="8">
        <v>457310</v>
      </c>
      <c r="BU100" s="8">
        <v>11176</v>
      </c>
      <c r="BV100" s="8">
        <v>-5696</v>
      </c>
      <c r="BW100" s="8">
        <v>5480</v>
      </c>
      <c r="BX100" s="8">
        <v>258812</v>
      </c>
      <c r="BY100" s="8">
        <v>11221</v>
      </c>
      <c r="BZ100" s="8">
        <v>22235</v>
      </c>
      <c r="CA100" s="8">
        <v>116990</v>
      </c>
      <c r="CB100" s="8">
        <v>3977</v>
      </c>
      <c r="CC100" s="8">
        <v>78974</v>
      </c>
      <c r="CD100" s="8">
        <v>954999</v>
      </c>
      <c r="CE100" s="8"/>
      <c r="CF100" s="8">
        <v>0</v>
      </c>
      <c r="CG100" s="8">
        <v>0</v>
      </c>
      <c r="CH100" s="8">
        <v>0</v>
      </c>
      <c r="CI100" s="8">
        <v>0</v>
      </c>
      <c r="CJ100" s="8">
        <v>0</v>
      </c>
      <c r="CK100" s="8">
        <v>0</v>
      </c>
      <c r="CL100" s="8">
        <v>411816</v>
      </c>
      <c r="CM100" s="8">
        <v>427049</v>
      </c>
      <c r="CN100" s="8">
        <v>37341</v>
      </c>
      <c r="CO100" s="8">
        <v>0</v>
      </c>
      <c r="CP100" s="8">
        <v>0</v>
      </c>
      <c r="CQ100" s="8">
        <v>3833</v>
      </c>
      <c r="CR100" s="8">
        <v>449492</v>
      </c>
      <c r="CS100" s="8">
        <v>917715</v>
      </c>
      <c r="CT100" s="8">
        <v>33720</v>
      </c>
      <c r="CU100" s="8">
        <v>0</v>
      </c>
      <c r="CV100" s="8">
        <v>0</v>
      </c>
      <c r="CW100" s="8">
        <v>0</v>
      </c>
      <c r="CX100" s="8">
        <v>0</v>
      </c>
      <c r="CY100" s="8">
        <v>33720</v>
      </c>
      <c r="CZ100" s="8">
        <v>3564</v>
      </c>
      <c r="DA100" s="8">
        <v>37284</v>
      </c>
      <c r="DB100" s="8">
        <v>954999</v>
      </c>
      <c r="DC100" s="8"/>
      <c r="DD100" s="8">
        <v>451.49022000000002</v>
      </c>
      <c r="DE100" s="8">
        <v>451.49022000000002</v>
      </c>
      <c r="DF100" s="8">
        <v>74.686000000000007</v>
      </c>
      <c r="DG100" s="8">
        <v>37341</v>
      </c>
      <c r="DH100" s="8">
        <v>28383</v>
      </c>
      <c r="DI100" s="8">
        <v>4283</v>
      </c>
      <c r="DJ100" s="8">
        <v>2024</v>
      </c>
      <c r="DK100" s="8">
        <v>3564</v>
      </c>
      <c r="DL100" s="8">
        <v>0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3102</v>
      </c>
      <c r="DS100" s="8">
        <v>0</v>
      </c>
      <c r="DT100" s="8">
        <v>182865</v>
      </c>
      <c r="DU100" s="8">
        <v>0</v>
      </c>
      <c r="DV100" s="8"/>
      <c r="DW100" s="8">
        <v>-2362</v>
      </c>
      <c r="DX100" s="8">
        <v>329</v>
      </c>
      <c r="DY100" s="8">
        <v>23</v>
      </c>
      <c r="DZ100" s="8">
        <v>352</v>
      </c>
      <c r="EA100" s="8">
        <v>0</v>
      </c>
      <c r="EB100" s="8">
        <v>0</v>
      </c>
      <c r="EC100" s="8">
        <v>8343</v>
      </c>
      <c r="ED100" s="8">
        <v>0</v>
      </c>
      <c r="EE100" s="8">
        <v>-12</v>
      </c>
      <c r="EF100" s="8">
        <v>0</v>
      </c>
      <c r="EG100" s="8">
        <v>-644</v>
      </c>
      <c r="EH100" s="8">
        <v>0</v>
      </c>
      <c r="EI100" s="8">
        <v>0</v>
      </c>
      <c r="EJ100" s="8">
        <v>0</v>
      </c>
      <c r="EK100" s="8">
        <v>5307</v>
      </c>
      <c r="EL100" s="8">
        <v>25313</v>
      </c>
      <c r="EM100" s="8">
        <v>-953</v>
      </c>
      <c r="EN100" s="8">
        <v>431</v>
      </c>
      <c r="EO100" s="8">
        <v>-152</v>
      </c>
      <c r="EP100" s="8">
        <v>9430</v>
      </c>
      <c r="EQ100" s="8">
        <v>0</v>
      </c>
      <c r="ER100" s="8">
        <v>-6566</v>
      </c>
      <c r="ES100" s="8">
        <v>-10107</v>
      </c>
      <c r="ET100" s="8">
        <v>-517</v>
      </c>
      <c r="EU100" s="8">
        <v>-6236</v>
      </c>
      <c r="EV100" s="8">
        <v>0</v>
      </c>
      <c r="EW100" s="8">
        <v>40672</v>
      </c>
      <c r="EX100" s="8">
        <v>40672</v>
      </c>
      <c r="EY100" s="8">
        <v>0</v>
      </c>
      <c r="EZ100" s="8">
        <v>-50788</v>
      </c>
      <c r="FA100" s="8">
        <v>-50788</v>
      </c>
      <c r="FB100" s="8">
        <v>279</v>
      </c>
      <c r="FC100" s="8">
        <v>0</v>
      </c>
      <c r="FD100" s="8">
        <v>-2472</v>
      </c>
      <c r="FE100" s="8">
        <v>0</v>
      </c>
      <c r="FF100" s="8">
        <v>-2472</v>
      </c>
      <c r="FG100" s="8">
        <v>0</v>
      </c>
      <c r="FH100" s="8">
        <v>989</v>
      </c>
      <c r="FI100" s="8">
        <v>-11320</v>
      </c>
      <c r="FJ100" s="8">
        <v>102</v>
      </c>
      <c r="FK100" s="8">
        <v>7859</v>
      </c>
      <c r="FL100" s="8"/>
      <c r="FM100" s="8">
        <v>5931</v>
      </c>
      <c r="FN100" s="8">
        <v>2890</v>
      </c>
      <c r="FO100" s="8">
        <v>169885.5</v>
      </c>
      <c r="FP100" s="8">
        <v>171068.625</v>
      </c>
      <c r="FQ100" s="8">
        <v>-166660</v>
      </c>
      <c r="FR100" s="8">
        <v>-10116</v>
      </c>
      <c r="FS100" s="8" t="s">
        <v>1324</v>
      </c>
      <c r="FT100" s="9">
        <v>39814</v>
      </c>
      <c r="FU100" s="8">
        <v>12</v>
      </c>
      <c r="FV100" s="8">
        <v>33885.798600000002</v>
      </c>
      <c r="FW100" s="8">
        <v>0</v>
      </c>
      <c r="FX100" s="8">
        <v>0</v>
      </c>
      <c r="FY100" s="8">
        <v>0</v>
      </c>
      <c r="FZ100" s="8">
        <v>0</v>
      </c>
      <c r="GA100" s="48">
        <f t="shared" si="16"/>
        <v>2009</v>
      </c>
      <c r="GB100" s="10">
        <f t="shared" si="17"/>
        <v>1</v>
      </c>
      <c r="GC100" s="10">
        <v>1.6496</v>
      </c>
      <c r="GD100" s="10">
        <v>1.69594</v>
      </c>
    </row>
    <row r="101" spans="1:186">
      <c r="A101" s="8" t="str">
        <f t="shared" si="22"/>
        <v>Allianz</v>
      </c>
      <c r="B101" s="8" t="str">
        <f t="shared" si="23"/>
        <v>DB:ALV</v>
      </c>
      <c r="C101" s="8" t="str">
        <f>CONCATENATE("FY",RIGHT(Assumptions!D$10,4)-9)</f>
        <v>FY2009</v>
      </c>
      <c r="D101" s="10">
        <f t="shared" si="15"/>
        <v>2009</v>
      </c>
      <c r="E101" s="8">
        <v>76958</v>
      </c>
      <c r="F101" s="8">
        <v>8015</v>
      </c>
      <c r="G101" s="8">
        <v>84973</v>
      </c>
      <c r="H101" s="8">
        <v>69731</v>
      </c>
      <c r="I101" s="8">
        <v>15242</v>
      </c>
      <c r="J101" s="8">
        <v>8775</v>
      </c>
      <c r="K101" s="8">
        <v>0</v>
      </c>
      <c r="L101" s="8">
        <v>0</v>
      </c>
      <c r="M101" s="8">
        <v>0</v>
      </c>
      <c r="N101" s="8">
        <v>125</v>
      </c>
      <c r="O101" s="8">
        <v>-627</v>
      </c>
      <c r="P101" s="8">
        <v>8273</v>
      </c>
      <c r="Q101" s="8">
        <v>6969</v>
      </c>
      <c r="R101" s="8">
        <v>-1484</v>
      </c>
      <c r="S101" s="8">
        <v>0</v>
      </c>
      <c r="T101" s="8">
        <v>-1484</v>
      </c>
      <c r="U101" s="8">
        <v>0</v>
      </c>
      <c r="V101" s="8">
        <v>-97</v>
      </c>
      <c r="W101" s="8">
        <v>0</v>
      </c>
      <c r="X101" s="8">
        <v>5388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5190</v>
      </c>
      <c r="AE101" s="8">
        <v>540</v>
      </c>
      <c r="AF101" s="8">
        <v>4650</v>
      </c>
      <c r="AG101" s="8">
        <v>-395</v>
      </c>
      <c r="AH101" s="8">
        <v>0</v>
      </c>
      <c r="AI101" s="8">
        <v>4255</v>
      </c>
      <c r="AJ101" s="8">
        <v>-48</v>
      </c>
      <c r="AK101" s="8">
        <v>4207</v>
      </c>
      <c r="AL101" s="8">
        <v>0</v>
      </c>
      <c r="AM101" s="8"/>
      <c r="AN101" s="8">
        <v>9.3313699999999997</v>
      </c>
      <c r="AO101" s="8">
        <v>10.2075</v>
      </c>
      <c r="AP101" s="8">
        <v>450.84501999999998</v>
      </c>
      <c r="AQ101" s="8">
        <v>9.2968600000000006</v>
      </c>
      <c r="AR101" s="8">
        <v>10.17</v>
      </c>
      <c r="AS101" s="8">
        <v>452.38774999999998</v>
      </c>
      <c r="AT101" s="8">
        <v>4.0999999999999996</v>
      </c>
      <c r="AU101" s="1">
        <v>0.37556453529831202</v>
      </c>
      <c r="AV101" s="8"/>
      <c r="AW101" s="8">
        <v>7596</v>
      </c>
      <c r="AX101" s="8">
        <v>7094</v>
      </c>
      <c r="AY101" s="8">
        <v>6969</v>
      </c>
      <c r="AZ101" s="1">
        <v>0.104046</v>
      </c>
      <c r="BA101" s="9">
        <v>40178</v>
      </c>
      <c r="BB101" s="8"/>
      <c r="BC101" s="8">
        <v>0</v>
      </c>
      <c r="BD101" s="8">
        <v>0</v>
      </c>
      <c r="BE101" s="8">
        <v>6099</v>
      </c>
      <c r="BF101" s="8">
        <v>0</v>
      </c>
      <c r="BG101" s="8">
        <v>0</v>
      </c>
      <c r="BH101" s="8">
        <v>101.90684</v>
      </c>
      <c r="BI101" s="8">
        <v>169.09316000000001</v>
      </c>
      <c r="BJ101" s="8"/>
      <c r="BK101" s="8"/>
      <c r="BL101" s="8">
        <v>5891</v>
      </c>
      <c r="BM101" s="8">
        <v>11397</v>
      </c>
      <c r="BN101" s="8">
        <v>19419</v>
      </c>
      <c r="BO101" s="8">
        <v>4301</v>
      </c>
      <c r="BP101" s="8">
        <v>14930</v>
      </c>
      <c r="BQ101" s="8">
        <v>0</v>
      </c>
      <c r="BR101" s="8">
        <v>0</v>
      </c>
      <c r="BS101" s="8">
        <v>23165</v>
      </c>
      <c r="BT101" s="8">
        <v>58016</v>
      </c>
      <c r="BU101" s="8">
        <v>12299</v>
      </c>
      <c r="BV101" s="8">
        <v>-6461</v>
      </c>
      <c r="BW101" s="8">
        <v>5838</v>
      </c>
      <c r="BX101" s="8">
        <v>297735</v>
      </c>
      <c r="BY101" s="8">
        <v>12014</v>
      </c>
      <c r="BZ101" s="8">
        <v>21676</v>
      </c>
      <c r="CA101" s="8">
        <v>117599</v>
      </c>
      <c r="CB101" s="8">
        <v>2719</v>
      </c>
      <c r="CC101" s="8">
        <v>68039</v>
      </c>
      <c r="CD101" s="8">
        <v>583717</v>
      </c>
      <c r="CE101" s="8"/>
      <c r="CF101" s="8">
        <v>4351</v>
      </c>
      <c r="CG101" s="8">
        <v>6731</v>
      </c>
      <c r="CH101" s="8">
        <v>3111</v>
      </c>
      <c r="CI101" s="8">
        <v>0</v>
      </c>
      <c r="CJ101" s="8">
        <v>0</v>
      </c>
      <c r="CK101" s="8">
        <v>1890</v>
      </c>
      <c r="CL101" s="8">
        <v>12758</v>
      </c>
      <c r="CM101" s="8">
        <v>44517</v>
      </c>
      <c r="CN101" s="8">
        <v>22690</v>
      </c>
      <c r="CO101" s="8">
        <v>0</v>
      </c>
      <c r="CP101" s="8">
        <v>3819</v>
      </c>
      <c r="CQ101" s="8">
        <v>3874</v>
      </c>
      <c r="CR101" s="8">
        <v>466263</v>
      </c>
      <c r="CS101" s="8">
        <v>541488</v>
      </c>
      <c r="CT101" s="8">
        <v>1162</v>
      </c>
      <c r="CU101" s="8">
        <v>27473</v>
      </c>
      <c r="CV101" s="8">
        <v>9855</v>
      </c>
      <c r="CW101" s="8">
        <v>-213</v>
      </c>
      <c r="CX101" s="8">
        <v>1831</v>
      </c>
      <c r="CY101" s="8">
        <v>40108</v>
      </c>
      <c r="CZ101" s="8">
        <v>2121</v>
      </c>
      <c r="DA101" s="8">
        <v>42229</v>
      </c>
      <c r="DB101" s="8">
        <v>583717</v>
      </c>
      <c r="DC101" s="8"/>
      <c r="DD101" s="8">
        <v>451.19722000000002</v>
      </c>
      <c r="DE101" s="8">
        <v>451.19722000000002</v>
      </c>
      <c r="DF101" s="8">
        <v>88.892390000000006</v>
      </c>
      <c r="DG101" s="8">
        <v>25801</v>
      </c>
      <c r="DH101" s="8">
        <v>19910</v>
      </c>
      <c r="DI101" s="8">
        <v>4808</v>
      </c>
      <c r="DJ101" s="8">
        <v>2168</v>
      </c>
      <c r="DK101" s="8">
        <v>2121</v>
      </c>
      <c r="DL101" s="8">
        <v>3025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3311</v>
      </c>
      <c r="DS101" s="8">
        <v>0</v>
      </c>
      <c r="DT101" s="8">
        <v>153203</v>
      </c>
      <c r="DU101" s="8">
        <v>0</v>
      </c>
      <c r="DV101" s="8"/>
      <c r="DW101" s="8">
        <v>4207</v>
      </c>
      <c r="DX101" s="8">
        <v>502</v>
      </c>
      <c r="DY101" s="8">
        <v>125</v>
      </c>
      <c r="DZ101" s="8">
        <v>627</v>
      </c>
      <c r="EA101" s="8">
        <v>0</v>
      </c>
      <c r="EB101" s="8">
        <v>0</v>
      </c>
      <c r="EC101" s="8">
        <v>-1692</v>
      </c>
      <c r="ED101" s="8">
        <v>0</v>
      </c>
      <c r="EE101" s="8">
        <v>-80</v>
      </c>
      <c r="EF101" s="8">
        <v>0</v>
      </c>
      <c r="EG101" s="8">
        <v>3471</v>
      </c>
      <c r="EH101" s="8">
        <v>0</v>
      </c>
      <c r="EI101" s="8">
        <v>0</v>
      </c>
      <c r="EJ101" s="8">
        <v>0</v>
      </c>
      <c r="EK101" s="8">
        <v>6915</v>
      </c>
      <c r="EL101" s="8">
        <v>13610</v>
      </c>
      <c r="EM101" s="8">
        <v>-1160</v>
      </c>
      <c r="EN101" s="8">
        <v>210</v>
      </c>
      <c r="EO101" s="8">
        <v>77</v>
      </c>
      <c r="EP101" s="8">
        <v>-26975</v>
      </c>
      <c r="EQ101" s="8">
        <v>0</v>
      </c>
      <c r="ER101" s="8">
        <v>-15317</v>
      </c>
      <c r="ES101" s="8">
        <v>-7663</v>
      </c>
      <c r="ET101" s="8">
        <v>399</v>
      </c>
      <c r="EU101" s="8">
        <v>-50387</v>
      </c>
      <c r="EV101" s="8">
        <v>0</v>
      </c>
      <c r="EW101" s="8">
        <v>12541</v>
      </c>
      <c r="EX101" s="8">
        <v>12541</v>
      </c>
      <c r="EY101" s="8">
        <v>0</v>
      </c>
      <c r="EZ101" s="8">
        <v>-15286</v>
      </c>
      <c r="FA101" s="8">
        <v>-15286</v>
      </c>
      <c r="FB101" s="8">
        <v>56</v>
      </c>
      <c r="FC101" s="8">
        <v>-135</v>
      </c>
      <c r="FD101" s="8">
        <v>-1580</v>
      </c>
      <c r="FE101" s="8">
        <v>0</v>
      </c>
      <c r="FF101" s="8">
        <v>-1580</v>
      </c>
      <c r="FG101" s="8">
        <v>0</v>
      </c>
      <c r="FH101" s="8">
        <v>8053</v>
      </c>
      <c r="FI101" s="8">
        <v>3649</v>
      </c>
      <c r="FJ101" s="8">
        <v>21</v>
      </c>
      <c r="FK101" s="8">
        <v>-2869</v>
      </c>
      <c r="FL101" s="8"/>
      <c r="FM101" s="8">
        <v>1492</v>
      </c>
      <c r="FN101" s="8">
        <v>831</v>
      </c>
      <c r="FO101" s="8">
        <v>13754.125</v>
      </c>
      <c r="FP101" s="8">
        <v>14681.625</v>
      </c>
      <c r="FQ101" s="8">
        <v>-10584</v>
      </c>
      <c r="FR101" s="8">
        <v>-2745</v>
      </c>
      <c r="FS101" s="8" t="s">
        <v>1324</v>
      </c>
      <c r="FT101" s="9">
        <v>40178</v>
      </c>
      <c r="FU101" s="8">
        <v>12</v>
      </c>
      <c r="FV101" s="8">
        <v>39422.806490000003</v>
      </c>
      <c r="FW101" s="8">
        <v>0</v>
      </c>
      <c r="FX101" s="8">
        <v>0</v>
      </c>
      <c r="FY101" s="8">
        <v>0</v>
      </c>
      <c r="FZ101" s="8">
        <v>0</v>
      </c>
      <c r="GA101" s="48">
        <f t="shared" si="16"/>
        <v>2009</v>
      </c>
      <c r="GB101" s="10">
        <f t="shared" si="17"/>
        <v>12</v>
      </c>
      <c r="GC101" s="10">
        <v>1.45187</v>
      </c>
      <c r="GD101" s="10">
        <v>1.4122699999999999</v>
      </c>
    </row>
    <row r="102" spans="1:186">
      <c r="A102" s="8" t="str">
        <f t="shared" si="22"/>
        <v>Allianz</v>
      </c>
      <c r="B102" s="8" t="str">
        <f t="shared" si="23"/>
        <v>DB:ALV</v>
      </c>
      <c r="C102" s="8" t="str">
        <f>CONCATENATE("FY",RIGHT(Assumptions!D$10,4)-8)</f>
        <v>FY2010</v>
      </c>
      <c r="D102" s="10">
        <f t="shared" si="15"/>
        <v>2010</v>
      </c>
      <c r="E102" s="8">
        <v>81262</v>
      </c>
      <c r="F102" s="8">
        <v>11085</v>
      </c>
      <c r="G102" s="8">
        <v>92347</v>
      </c>
      <c r="H102" s="8">
        <v>75140</v>
      </c>
      <c r="I102" s="8">
        <v>17207</v>
      </c>
      <c r="J102" s="8">
        <v>8920</v>
      </c>
      <c r="K102" s="8">
        <v>0</v>
      </c>
      <c r="L102" s="8">
        <v>0</v>
      </c>
      <c r="M102" s="8">
        <v>0</v>
      </c>
      <c r="N102" s="8">
        <v>327</v>
      </c>
      <c r="O102" s="8">
        <v>-545</v>
      </c>
      <c r="P102" s="8">
        <v>8702</v>
      </c>
      <c r="Q102" s="8">
        <v>8505</v>
      </c>
      <c r="R102" s="8">
        <v>-1411</v>
      </c>
      <c r="S102" s="8">
        <v>0</v>
      </c>
      <c r="T102" s="8">
        <v>-1411</v>
      </c>
      <c r="U102" s="8">
        <v>0</v>
      </c>
      <c r="V102" s="8">
        <v>353</v>
      </c>
      <c r="W102" s="8">
        <v>0</v>
      </c>
      <c r="X102" s="8">
        <v>7447</v>
      </c>
      <c r="Y102" s="8">
        <v>0</v>
      </c>
      <c r="Z102" s="8">
        <v>0</v>
      </c>
      <c r="AA102" s="8">
        <v>-3</v>
      </c>
      <c r="AB102" s="8">
        <v>0</v>
      </c>
      <c r="AC102" s="8">
        <v>0</v>
      </c>
      <c r="AD102" s="8">
        <v>7173</v>
      </c>
      <c r="AE102" s="8">
        <v>1964</v>
      </c>
      <c r="AF102" s="8">
        <v>5209</v>
      </c>
      <c r="AG102" s="8">
        <v>0</v>
      </c>
      <c r="AH102" s="8">
        <v>0</v>
      </c>
      <c r="AI102" s="8">
        <v>5209</v>
      </c>
      <c r="AJ102" s="8">
        <v>-156</v>
      </c>
      <c r="AK102" s="8">
        <v>5053</v>
      </c>
      <c r="AL102" s="8">
        <v>0</v>
      </c>
      <c r="AM102" s="8"/>
      <c r="AN102" s="8">
        <v>11.197039999999999</v>
      </c>
      <c r="AO102" s="8">
        <v>11.197039999999999</v>
      </c>
      <c r="AP102" s="8">
        <v>451.28008999999997</v>
      </c>
      <c r="AQ102" s="8">
        <v>11.1182</v>
      </c>
      <c r="AR102" s="8">
        <v>11.1182</v>
      </c>
      <c r="AS102" s="8">
        <v>452.50115</v>
      </c>
      <c r="AT102" s="8">
        <v>4.5</v>
      </c>
      <c r="AU102" s="1">
        <v>0.36611913714625</v>
      </c>
      <c r="AV102" s="8"/>
      <c r="AW102" s="8">
        <v>9274</v>
      </c>
      <c r="AX102" s="8">
        <v>8832</v>
      </c>
      <c r="AY102" s="8">
        <v>8505</v>
      </c>
      <c r="AZ102" s="1">
        <v>0.27380399999999999</v>
      </c>
      <c r="BA102" s="9">
        <v>40543</v>
      </c>
      <c r="BB102" s="8"/>
      <c r="BC102" s="8">
        <v>0</v>
      </c>
      <c r="BD102" s="8">
        <v>0</v>
      </c>
      <c r="BE102" s="8">
        <v>5567</v>
      </c>
      <c r="BF102" s="8">
        <v>0</v>
      </c>
      <c r="BG102" s="8">
        <v>0</v>
      </c>
      <c r="BH102" s="8">
        <v>105.877</v>
      </c>
      <c r="BI102" s="8">
        <v>133.12299999999999</v>
      </c>
      <c r="BJ102" s="8"/>
      <c r="BK102" s="8"/>
      <c r="BL102" s="8">
        <v>8468</v>
      </c>
      <c r="BM102" s="8">
        <v>6234</v>
      </c>
      <c r="BN102" s="8">
        <v>16803</v>
      </c>
      <c r="BO102" s="8">
        <v>4693</v>
      </c>
      <c r="BP102" s="8">
        <v>15071</v>
      </c>
      <c r="BQ102" s="8">
        <v>0</v>
      </c>
      <c r="BR102" s="8">
        <v>0</v>
      </c>
      <c r="BS102" s="8">
        <v>23823</v>
      </c>
      <c r="BT102" s="8">
        <v>56326</v>
      </c>
      <c r="BU102" s="8">
        <v>13315</v>
      </c>
      <c r="BV102" s="8">
        <v>-7101</v>
      </c>
      <c r="BW102" s="8">
        <v>6214</v>
      </c>
      <c r="BX102" s="8">
        <v>332571</v>
      </c>
      <c r="BY102" s="8">
        <v>12020</v>
      </c>
      <c r="BZ102" s="8">
        <v>22027</v>
      </c>
      <c r="CA102" s="8">
        <v>116406</v>
      </c>
      <c r="CB102" s="8">
        <v>2663</v>
      </c>
      <c r="CC102" s="8">
        <v>76651</v>
      </c>
      <c r="CD102" s="8">
        <v>624945</v>
      </c>
      <c r="CE102" s="8"/>
      <c r="CF102" s="8">
        <v>4133</v>
      </c>
      <c r="CG102" s="8">
        <v>5537</v>
      </c>
      <c r="CH102" s="8">
        <v>3446</v>
      </c>
      <c r="CI102" s="8">
        <v>0</v>
      </c>
      <c r="CJ102" s="8">
        <v>0</v>
      </c>
      <c r="CK102" s="8">
        <v>1661</v>
      </c>
      <c r="CL102" s="8">
        <v>12647</v>
      </c>
      <c r="CM102" s="8">
        <v>43921</v>
      </c>
      <c r="CN102" s="8">
        <v>21714</v>
      </c>
      <c r="CO102" s="8">
        <v>0</v>
      </c>
      <c r="CP102" s="8">
        <v>3925</v>
      </c>
      <c r="CQ102" s="8">
        <v>3976</v>
      </c>
      <c r="CR102" s="8">
        <v>504541</v>
      </c>
      <c r="CS102" s="8">
        <v>578383</v>
      </c>
      <c r="CT102" s="8">
        <v>1164</v>
      </c>
      <c r="CU102" s="8">
        <v>27521</v>
      </c>
      <c r="CV102" s="8">
        <v>13325</v>
      </c>
      <c r="CW102" s="8">
        <v>-237</v>
      </c>
      <c r="CX102" s="8">
        <v>2718</v>
      </c>
      <c r="CY102" s="8">
        <v>44491</v>
      </c>
      <c r="CZ102" s="8">
        <v>2071</v>
      </c>
      <c r="DA102" s="8">
        <v>46562</v>
      </c>
      <c r="DB102" s="8">
        <v>624945</v>
      </c>
      <c r="DC102" s="8"/>
      <c r="DD102" s="8">
        <v>451.54876000000002</v>
      </c>
      <c r="DE102" s="8">
        <v>451.54876000000002</v>
      </c>
      <c r="DF102" s="8">
        <v>98.529780000000002</v>
      </c>
      <c r="DG102" s="8">
        <v>25160</v>
      </c>
      <c r="DH102" s="8">
        <v>16692</v>
      </c>
      <c r="DI102" s="8">
        <v>5529</v>
      </c>
      <c r="DJ102" s="8">
        <v>1912</v>
      </c>
      <c r="DK102" s="8">
        <v>2071</v>
      </c>
      <c r="DL102" s="8">
        <v>2527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3297</v>
      </c>
      <c r="DS102" s="8">
        <v>0</v>
      </c>
      <c r="DT102" s="8">
        <v>151338</v>
      </c>
      <c r="DU102" s="8">
        <v>0</v>
      </c>
      <c r="DV102" s="8"/>
      <c r="DW102" s="8">
        <v>5053</v>
      </c>
      <c r="DX102" s="8">
        <v>442</v>
      </c>
      <c r="DY102" s="8">
        <v>327</v>
      </c>
      <c r="DZ102" s="8">
        <v>769</v>
      </c>
      <c r="EA102" s="8">
        <v>0</v>
      </c>
      <c r="EB102" s="8">
        <v>0</v>
      </c>
      <c r="EC102" s="8">
        <v>-2420</v>
      </c>
      <c r="ED102" s="8">
        <v>0</v>
      </c>
      <c r="EE102" s="8">
        <v>-183</v>
      </c>
      <c r="EF102" s="8">
        <v>0</v>
      </c>
      <c r="EG102" s="8">
        <v>4244</v>
      </c>
      <c r="EH102" s="8">
        <v>0</v>
      </c>
      <c r="EI102" s="8">
        <v>0</v>
      </c>
      <c r="EJ102" s="8">
        <v>0</v>
      </c>
      <c r="EK102" s="8">
        <v>8691</v>
      </c>
      <c r="EL102" s="8">
        <v>15414</v>
      </c>
      <c r="EM102" s="8">
        <v>-1472</v>
      </c>
      <c r="EN102" s="8">
        <v>380</v>
      </c>
      <c r="EO102" s="8">
        <v>0</v>
      </c>
      <c r="EP102" s="8">
        <v>193</v>
      </c>
      <c r="EQ102" s="8">
        <v>0</v>
      </c>
      <c r="ER102" s="8">
        <v>-22832</v>
      </c>
      <c r="ES102" s="8">
        <v>5320</v>
      </c>
      <c r="ET102" s="8">
        <v>-197</v>
      </c>
      <c r="EU102" s="8">
        <v>-19536</v>
      </c>
      <c r="EV102" s="8">
        <v>0</v>
      </c>
      <c r="EW102" s="8">
        <v>7157</v>
      </c>
      <c r="EX102" s="8">
        <v>7157</v>
      </c>
      <c r="EY102" s="8">
        <v>0</v>
      </c>
      <c r="EZ102" s="8">
        <v>-7700</v>
      </c>
      <c r="FA102" s="8">
        <v>-7700</v>
      </c>
      <c r="FB102" s="8">
        <v>44</v>
      </c>
      <c r="FC102" s="8">
        <v>-21</v>
      </c>
      <c r="FD102" s="8">
        <v>-1850</v>
      </c>
      <c r="FE102" s="8">
        <v>0</v>
      </c>
      <c r="FF102" s="8">
        <v>-1850</v>
      </c>
      <c r="FG102" s="8">
        <v>0</v>
      </c>
      <c r="FH102" s="8">
        <v>6835</v>
      </c>
      <c r="FI102" s="8">
        <v>4465</v>
      </c>
      <c r="FJ102" s="8">
        <v>265</v>
      </c>
      <c r="FK102" s="8">
        <v>2658</v>
      </c>
      <c r="FL102" s="8"/>
      <c r="FM102" s="8">
        <v>1468</v>
      </c>
      <c r="FN102" s="8">
        <v>1347</v>
      </c>
      <c r="FO102" s="8">
        <v>7395.75</v>
      </c>
      <c r="FP102" s="8">
        <v>8277.625</v>
      </c>
      <c r="FQ102" s="8">
        <v>-3336</v>
      </c>
      <c r="FR102" s="8">
        <v>-543</v>
      </c>
      <c r="FS102" s="8" t="s">
        <v>1324</v>
      </c>
      <c r="FT102" s="9">
        <v>40543</v>
      </c>
      <c r="FU102" s="8">
        <v>12</v>
      </c>
      <c r="FV102" s="8">
        <v>40178.327039999996</v>
      </c>
      <c r="FW102" s="8">
        <v>0</v>
      </c>
      <c r="FX102" s="8">
        <v>0</v>
      </c>
      <c r="FY102" s="8">
        <v>0</v>
      </c>
      <c r="FZ102" s="8">
        <v>0</v>
      </c>
      <c r="GA102" s="48">
        <f t="shared" si="16"/>
        <v>2010</v>
      </c>
      <c r="GB102" s="10">
        <f t="shared" si="17"/>
        <v>12</v>
      </c>
      <c r="GC102" s="10">
        <v>1.0146999999999999</v>
      </c>
      <c r="GD102" s="10">
        <v>1.04139</v>
      </c>
    </row>
    <row r="103" spans="1:186">
      <c r="A103" s="8" t="str">
        <f t="shared" si="22"/>
        <v>Allianz</v>
      </c>
      <c r="B103" s="8" t="str">
        <f t="shared" si="23"/>
        <v>DB:ALV</v>
      </c>
      <c r="C103" s="8" t="str">
        <f>CONCATENATE("FY",RIGHT(Assumptions!D$10,4)-7)</f>
        <v>FY2011</v>
      </c>
      <c r="D103" s="10">
        <f t="shared" si="15"/>
        <v>2011</v>
      </c>
      <c r="E103" s="8">
        <v>81857</v>
      </c>
      <c r="F103" s="8">
        <v>8530</v>
      </c>
      <c r="G103" s="8">
        <v>90387</v>
      </c>
      <c r="H103" s="8">
        <v>75037</v>
      </c>
      <c r="I103" s="8">
        <v>15350</v>
      </c>
      <c r="J103" s="8">
        <v>8854</v>
      </c>
      <c r="K103" s="8">
        <v>0</v>
      </c>
      <c r="L103" s="8">
        <v>0</v>
      </c>
      <c r="M103" s="8">
        <v>0</v>
      </c>
      <c r="N103" s="8">
        <v>449</v>
      </c>
      <c r="O103" s="8">
        <v>-519</v>
      </c>
      <c r="P103" s="8">
        <v>8784</v>
      </c>
      <c r="Q103" s="8">
        <v>6566</v>
      </c>
      <c r="R103" s="8">
        <v>-1491</v>
      </c>
      <c r="S103" s="8">
        <v>0</v>
      </c>
      <c r="T103" s="8">
        <v>-1491</v>
      </c>
      <c r="U103" s="8">
        <v>0</v>
      </c>
      <c r="V103" s="8">
        <v>-62</v>
      </c>
      <c r="W103" s="8">
        <v>1</v>
      </c>
      <c r="X103" s="8">
        <v>501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4846</v>
      </c>
      <c r="AE103" s="8">
        <v>2042</v>
      </c>
      <c r="AF103" s="8">
        <v>2804</v>
      </c>
      <c r="AG103" s="8">
        <v>0</v>
      </c>
      <c r="AH103" s="8">
        <v>0</v>
      </c>
      <c r="AI103" s="8">
        <v>2804</v>
      </c>
      <c r="AJ103" s="8">
        <v>-259</v>
      </c>
      <c r="AK103" s="8">
        <v>2545</v>
      </c>
      <c r="AL103" s="8">
        <v>0</v>
      </c>
      <c r="AM103" s="8"/>
      <c r="AN103" s="8">
        <v>5.6334600000000004</v>
      </c>
      <c r="AO103" s="8">
        <v>5.6334600000000004</v>
      </c>
      <c r="AP103" s="8">
        <v>451.76483999999999</v>
      </c>
      <c r="AQ103" s="8">
        <v>5.4819000000000004</v>
      </c>
      <c r="AR103" s="8">
        <v>5.4819000000000004</v>
      </c>
      <c r="AS103" s="8">
        <v>453.12741</v>
      </c>
      <c r="AT103" s="8">
        <v>4.5</v>
      </c>
      <c r="AU103" s="1">
        <v>0.79842829076620803</v>
      </c>
      <c r="AV103" s="8"/>
      <c r="AW103" s="8">
        <v>7267</v>
      </c>
      <c r="AX103" s="8">
        <v>7015</v>
      </c>
      <c r="AY103" s="8">
        <v>6566</v>
      </c>
      <c r="AZ103" s="1">
        <v>0.42137799999999997</v>
      </c>
      <c r="BA103" s="9">
        <v>40908</v>
      </c>
      <c r="BB103" s="8"/>
      <c r="BC103" s="8">
        <v>0</v>
      </c>
      <c r="BD103" s="8">
        <v>0</v>
      </c>
      <c r="BE103" s="8">
        <v>5426</v>
      </c>
      <c r="BF103" s="8">
        <v>0</v>
      </c>
      <c r="BG103" s="8">
        <v>0</v>
      </c>
      <c r="BH103" s="8">
        <v>121.61626</v>
      </c>
      <c r="BI103" s="8">
        <v>146.38373999999999</v>
      </c>
      <c r="BJ103" s="8"/>
      <c r="BK103" s="8"/>
      <c r="BL103" s="8">
        <v>10103</v>
      </c>
      <c r="BM103" s="8">
        <v>7488</v>
      </c>
      <c r="BN103" s="8">
        <v>20060</v>
      </c>
      <c r="BO103" s="8">
        <v>4984</v>
      </c>
      <c r="BP103" s="8">
        <v>15599</v>
      </c>
      <c r="BQ103" s="8">
        <v>0</v>
      </c>
      <c r="BR103" s="8">
        <v>0</v>
      </c>
      <c r="BS103" s="8">
        <v>23487</v>
      </c>
      <c r="BT103" s="8">
        <v>59839</v>
      </c>
      <c r="BU103" s="8">
        <v>13659</v>
      </c>
      <c r="BV103" s="8">
        <v>-7498</v>
      </c>
      <c r="BW103" s="8">
        <v>6161</v>
      </c>
      <c r="BX103" s="8">
        <v>346855</v>
      </c>
      <c r="BY103" s="8">
        <v>11722</v>
      </c>
      <c r="BZ103" s="8">
        <v>22345</v>
      </c>
      <c r="CA103" s="8">
        <v>116986</v>
      </c>
      <c r="CB103" s="8">
        <v>2321</v>
      </c>
      <c r="CC103" s="8">
        <v>75234</v>
      </c>
      <c r="CD103" s="8">
        <v>641472</v>
      </c>
      <c r="CE103" s="8"/>
      <c r="CF103" s="8">
        <v>3750</v>
      </c>
      <c r="CG103" s="8">
        <v>5594</v>
      </c>
      <c r="CH103" s="8">
        <v>4014</v>
      </c>
      <c r="CI103" s="8">
        <v>0</v>
      </c>
      <c r="CJ103" s="8">
        <v>0</v>
      </c>
      <c r="CK103" s="8">
        <v>1504</v>
      </c>
      <c r="CL103" s="8">
        <v>13866</v>
      </c>
      <c r="CM103" s="8">
        <v>45983</v>
      </c>
      <c r="CN103" s="8">
        <v>23396</v>
      </c>
      <c r="CO103" s="8">
        <v>0</v>
      </c>
      <c r="CP103" s="8">
        <v>3754</v>
      </c>
      <c r="CQ103" s="8">
        <v>3881</v>
      </c>
      <c r="CR103" s="8">
        <v>516931</v>
      </c>
      <c r="CS103" s="8">
        <v>594219</v>
      </c>
      <c r="CT103" s="8">
        <v>1166</v>
      </c>
      <c r="CU103" s="8">
        <v>27597</v>
      </c>
      <c r="CV103" s="8">
        <v>13745</v>
      </c>
      <c r="CW103" s="8">
        <v>-223</v>
      </c>
      <c r="CX103" s="8">
        <v>2630</v>
      </c>
      <c r="CY103" s="8">
        <v>44915</v>
      </c>
      <c r="CZ103" s="8">
        <v>2338</v>
      </c>
      <c r="DA103" s="8">
        <v>47253</v>
      </c>
      <c r="DB103" s="8">
        <v>641472</v>
      </c>
      <c r="DC103" s="8"/>
      <c r="DD103" s="8">
        <v>452.47302999999999</v>
      </c>
      <c r="DE103" s="8">
        <v>452.47302999999999</v>
      </c>
      <c r="DF103" s="8">
        <v>99.265590000000003</v>
      </c>
      <c r="DG103" s="8">
        <v>27410</v>
      </c>
      <c r="DH103" s="8">
        <v>17307</v>
      </c>
      <c r="DI103" s="8">
        <v>5472</v>
      </c>
      <c r="DJ103" s="8">
        <v>2144</v>
      </c>
      <c r="DK103" s="8">
        <v>2338</v>
      </c>
      <c r="DL103" s="8">
        <v>2758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3480</v>
      </c>
      <c r="DS103" s="8">
        <v>0</v>
      </c>
      <c r="DT103" s="8">
        <v>125899</v>
      </c>
      <c r="DU103" s="8">
        <v>16039</v>
      </c>
      <c r="DV103" s="8"/>
      <c r="DW103" s="8">
        <v>2545</v>
      </c>
      <c r="DX103" s="8">
        <v>252</v>
      </c>
      <c r="DY103" s="8">
        <v>449</v>
      </c>
      <c r="DZ103" s="8">
        <v>701</v>
      </c>
      <c r="EA103" s="8">
        <v>0</v>
      </c>
      <c r="EB103" s="8">
        <v>0</v>
      </c>
      <c r="EC103" s="8">
        <v>1183</v>
      </c>
      <c r="ED103" s="8">
        <v>0</v>
      </c>
      <c r="EE103" s="8">
        <v>-201</v>
      </c>
      <c r="EF103" s="8">
        <v>0</v>
      </c>
      <c r="EG103" s="8">
        <v>2698</v>
      </c>
      <c r="EH103" s="8">
        <v>0</v>
      </c>
      <c r="EI103" s="8">
        <v>0</v>
      </c>
      <c r="EJ103" s="8">
        <v>0</v>
      </c>
      <c r="EK103" s="8">
        <v>8023</v>
      </c>
      <c r="EL103" s="8">
        <v>16642</v>
      </c>
      <c r="EM103" s="8">
        <v>-1201</v>
      </c>
      <c r="EN103" s="8">
        <v>145</v>
      </c>
      <c r="EO103" s="8">
        <v>-69</v>
      </c>
      <c r="EP103" s="8">
        <v>-14</v>
      </c>
      <c r="EQ103" s="8">
        <v>0</v>
      </c>
      <c r="ER103" s="8">
        <v>-13458</v>
      </c>
      <c r="ES103" s="8">
        <v>-2576</v>
      </c>
      <c r="ET103" s="8">
        <v>-257</v>
      </c>
      <c r="EU103" s="8">
        <v>-17043</v>
      </c>
      <c r="EV103" s="8">
        <v>0</v>
      </c>
      <c r="EW103" s="8">
        <v>7864</v>
      </c>
      <c r="EX103" s="8">
        <v>7864</v>
      </c>
      <c r="EY103" s="8">
        <v>0</v>
      </c>
      <c r="EZ103" s="8">
        <v>-5953</v>
      </c>
      <c r="FA103" s="8">
        <v>-5953</v>
      </c>
      <c r="FB103" s="8">
        <v>82</v>
      </c>
      <c r="FC103" s="8">
        <v>0</v>
      </c>
      <c r="FD103" s="8">
        <v>-2032</v>
      </c>
      <c r="FE103" s="8">
        <v>0</v>
      </c>
      <c r="FF103" s="8">
        <v>-2032</v>
      </c>
      <c r="FG103" s="8">
        <v>0</v>
      </c>
      <c r="FH103" s="8">
        <v>2074</v>
      </c>
      <c r="FI103" s="8">
        <v>2035</v>
      </c>
      <c r="FJ103" s="8">
        <v>111</v>
      </c>
      <c r="FK103" s="8">
        <v>1745</v>
      </c>
      <c r="FL103" s="8"/>
      <c r="FM103" s="8">
        <v>1456</v>
      </c>
      <c r="FN103" s="8">
        <v>2073</v>
      </c>
      <c r="FO103" s="8">
        <v>2639.875</v>
      </c>
      <c r="FP103" s="8">
        <v>3571.75</v>
      </c>
      <c r="FQ103" s="8">
        <v>384</v>
      </c>
      <c r="FR103" s="8">
        <v>1911</v>
      </c>
      <c r="FS103" s="8" t="s">
        <v>1324</v>
      </c>
      <c r="FT103" s="9">
        <v>40908</v>
      </c>
      <c r="FU103" s="8">
        <v>12</v>
      </c>
      <c r="FV103" s="8">
        <v>33433.096850000002</v>
      </c>
      <c r="FW103" s="8">
        <v>0</v>
      </c>
      <c r="FX103" s="8">
        <v>0</v>
      </c>
      <c r="FY103" s="8">
        <v>0</v>
      </c>
      <c r="FZ103" s="8">
        <v>0</v>
      </c>
      <c r="GA103" s="48">
        <f t="shared" si="16"/>
        <v>2011</v>
      </c>
      <c r="GB103" s="10">
        <f t="shared" si="17"/>
        <v>12</v>
      </c>
      <c r="GC103" s="10">
        <v>1.28372</v>
      </c>
      <c r="GD103" s="10">
        <v>1.3068</v>
      </c>
    </row>
    <row r="104" spans="1:186">
      <c r="A104" s="8" t="str">
        <f t="shared" si="22"/>
        <v>Allianz</v>
      </c>
      <c r="B104" s="8" t="str">
        <f t="shared" si="23"/>
        <v>DB:ALV</v>
      </c>
      <c r="C104" s="8" t="str">
        <f>CONCATENATE("FY",RIGHT(Assumptions!D$10,4)-6)</f>
        <v>FY2012</v>
      </c>
      <c r="D104" s="10">
        <f t="shared" si="15"/>
        <v>2012</v>
      </c>
      <c r="E104" s="8">
        <v>86051</v>
      </c>
      <c r="F104" s="8">
        <v>13074</v>
      </c>
      <c r="G104" s="8">
        <v>99125</v>
      </c>
      <c r="H104" s="8">
        <v>79586</v>
      </c>
      <c r="I104" s="8">
        <v>19539</v>
      </c>
      <c r="J104" s="8">
        <v>9320</v>
      </c>
      <c r="K104" s="8">
        <v>0</v>
      </c>
      <c r="L104" s="8">
        <v>0</v>
      </c>
      <c r="M104" s="8">
        <v>0</v>
      </c>
      <c r="N104" s="8">
        <v>259</v>
      </c>
      <c r="O104" s="8">
        <v>-626</v>
      </c>
      <c r="P104" s="8">
        <v>8953</v>
      </c>
      <c r="Q104" s="8">
        <v>10586</v>
      </c>
      <c r="R104" s="8">
        <v>-1477</v>
      </c>
      <c r="S104" s="8">
        <v>0</v>
      </c>
      <c r="T104" s="8">
        <v>-1477</v>
      </c>
      <c r="U104" s="8">
        <v>0</v>
      </c>
      <c r="V104" s="8">
        <v>-119</v>
      </c>
      <c r="W104" s="8">
        <v>0</v>
      </c>
      <c r="X104" s="8">
        <v>8990</v>
      </c>
      <c r="Y104" s="8">
        <v>0</v>
      </c>
      <c r="Z104" s="8">
        <v>0</v>
      </c>
      <c r="AA104" s="8">
        <v>-3</v>
      </c>
      <c r="AB104" s="8">
        <v>0</v>
      </c>
      <c r="AC104" s="8">
        <v>0</v>
      </c>
      <c r="AD104" s="8">
        <v>8719</v>
      </c>
      <c r="AE104" s="8">
        <v>3161</v>
      </c>
      <c r="AF104" s="8">
        <v>5558</v>
      </c>
      <c r="AG104" s="8">
        <v>0</v>
      </c>
      <c r="AH104" s="8">
        <v>0</v>
      </c>
      <c r="AI104" s="8">
        <v>5558</v>
      </c>
      <c r="AJ104" s="8">
        <v>-327</v>
      </c>
      <c r="AK104" s="8">
        <v>5231</v>
      </c>
      <c r="AL104" s="8">
        <v>0</v>
      </c>
      <c r="AM104" s="8"/>
      <c r="AN104" s="8">
        <v>11.55597</v>
      </c>
      <c r="AO104" s="8">
        <v>11.55597</v>
      </c>
      <c r="AP104" s="8">
        <v>452.66629999999998</v>
      </c>
      <c r="AQ104" s="8">
        <v>11.48043</v>
      </c>
      <c r="AR104" s="8">
        <v>11.48043</v>
      </c>
      <c r="AS104" s="8">
        <v>452.77064000000001</v>
      </c>
      <c r="AT104" s="8">
        <v>4.5</v>
      </c>
      <c r="AU104" s="1">
        <v>0.38940929076658398</v>
      </c>
      <c r="AV104" s="8"/>
      <c r="AW104" s="8">
        <v>11317</v>
      </c>
      <c r="AX104" s="8">
        <v>10845</v>
      </c>
      <c r="AY104" s="8">
        <v>10586</v>
      </c>
      <c r="AZ104" s="1">
        <v>0.362541</v>
      </c>
      <c r="BA104" s="9">
        <v>41274</v>
      </c>
      <c r="BB104" s="8"/>
      <c r="BC104" s="8">
        <v>0</v>
      </c>
      <c r="BD104" s="8">
        <v>0</v>
      </c>
      <c r="BE104" s="8">
        <v>5456</v>
      </c>
      <c r="BF104" s="8">
        <v>0</v>
      </c>
      <c r="BG104" s="8">
        <v>0</v>
      </c>
      <c r="BH104" s="8">
        <v>137.81039999999999</v>
      </c>
      <c r="BI104" s="8">
        <v>187.18960000000001</v>
      </c>
      <c r="BJ104" s="8"/>
      <c r="BK104" s="8"/>
      <c r="BL104" s="8">
        <v>12132</v>
      </c>
      <c r="BM104" s="8">
        <v>4996</v>
      </c>
      <c r="BN104" s="8">
        <v>19474</v>
      </c>
      <c r="BO104" s="8">
        <v>5275</v>
      </c>
      <c r="BP104" s="8">
        <v>16467</v>
      </c>
      <c r="BQ104" s="8">
        <v>0</v>
      </c>
      <c r="BR104" s="8">
        <v>0</v>
      </c>
      <c r="BS104" s="8">
        <v>23599</v>
      </c>
      <c r="BT104" s="8">
        <v>60162</v>
      </c>
      <c r="BU104" s="8">
        <v>14522</v>
      </c>
      <c r="BV104" s="8">
        <v>-7855</v>
      </c>
      <c r="BW104" s="8">
        <v>6667</v>
      </c>
      <c r="BX104" s="8">
        <v>395731</v>
      </c>
      <c r="BY104" s="8">
        <v>11679</v>
      </c>
      <c r="BZ104" s="8">
        <v>20863</v>
      </c>
      <c r="CA104" s="8">
        <v>114008</v>
      </c>
      <c r="CB104" s="8">
        <v>1526</v>
      </c>
      <c r="CC104" s="8">
        <v>83811</v>
      </c>
      <c r="CD104" s="8">
        <v>694447</v>
      </c>
      <c r="CE104" s="8"/>
      <c r="CF104" s="8">
        <v>3679</v>
      </c>
      <c r="CG104" s="8">
        <v>5901</v>
      </c>
      <c r="CH104" s="8">
        <v>4507</v>
      </c>
      <c r="CI104" s="8">
        <v>25</v>
      </c>
      <c r="CJ104" s="8">
        <v>0</v>
      </c>
      <c r="CK104" s="8">
        <v>2680</v>
      </c>
      <c r="CL104" s="8">
        <v>13184</v>
      </c>
      <c r="CM104" s="8">
        <v>47915</v>
      </c>
      <c r="CN104" s="8">
        <v>23789</v>
      </c>
      <c r="CO104" s="8">
        <v>0</v>
      </c>
      <c r="CP104" s="8">
        <v>8069</v>
      </c>
      <c r="CQ104" s="8">
        <v>4035</v>
      </c>
      <c r="CR104" s="8">
        <v>557383</v>
      </c>
      <c r="CS104" s="8">
        <v>641484</v>
      </c>
      <c r="CT104" s="8">
        <v>1167</v>
      </c>
      <c r="CU104" s="8">
        <v>27648</v>
      </c>
      <c r="CV104" s="8">
        <v>13742</v>
      </c>
      <c r="CW104" s="8">
        <v>-218</v>
      </c>
      <c r="CX104" s="8">
        <v>8049</v>
      </c>
      <c r="CY104" s="8">
        <v>50388</v>
      </c>
      <c r="CZ104" s="8">
        <v>2575</v>
      </c>
      <c r="DA104" s="8">
        <v>52963</v>
      </c>
      <c r="DB104" s="8">
        <v>694447</v>
      </c>
      <c r="DC104" s="8"/>
      <c r="DD104" s="8">
        <v>453.17198000000002</v>
      </c>
      <c r="DE104" s="8">
        <v>453.17198000000002</v>
      </c>
      <c r="DF104" s="8">
        <v>111.18958000000001</v>
      </c>
      <c r="DG104" s="8">
        <v>28321</v>
      </c>
      <c r="DH104" s="8">
        <v>16189</v>
      </c>
      <c r="DI104" s="8">
        <v>7940</v>
      </c>
      <c r="DJ104" s="8">
        <v>2600</v>
      </c>
      <c r="DK104" s="8">
        <v>2575</v>
      </c>
      <c r="DL104" s="8">
        <v>3219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3640</v>
      </c>
      <c r="DS104" s="8">
        <v>0</v>
      </c>
      <c r="DT104" s="8">
        <v>126226</v>
      </c>
      <c r="DU104" s="8">
        <v>17868</v>
      </c>
      <c r="DV104" s="8"/>
      <c r="DW104" s="8">
        <v>5231</v>
      </c>
      <c r="DX104" s="8">
        <v>472</v>
      </c>
      <c r="DY104" s="8">
        <v>259</v>
      </c>
      <c r="DZ104" s="8">
        <v>731</v>
      </c>
      <c r="EA104" s="8">
        <v>0</v>
      </c>
      <c r="EB104" s="8">
        <v>0</v>
      </c>
      <c r="EC104" s="8">
        <v>-2875</v>
      </c>
      <c r="ED104" s="8">
        <v>0</v>
      </c>
      <c r="EE104" s="8">
        <v>-143</v>
      </c>
      <c r="EF104" s="8">
        <v>0</v>
      </c>
      <c r="EG104" s="8">
        <v>6176</v>
      </c>
      <c r="EH104" s="8">
        <v>0</v>
      </c>
      <c r="EI104" s="8">
        <v>0</v>
      </c>
      <c r="EJ104" s="8">
        <v>0</v>
      </c>
      <c r="EK104" s="8">
        <v>10321</v>
      </c>
      <c r="EL104" s="8">
        <v>18888</v>
      </c>
      <c r="EM104" s="8">
        <v>-1607</v>
      </c>
      <c r="EN104" s="8">
        <v>229</v>
      </c>
      <c r="EO104" s="8">
        <v>-8</v>
      </c>
      <c r="EP104" s="8">
        <v>0</v>
      </c>
      <c r="EQ104" s="8">
        <v>0</v>
      </c>
      <c r="ER104" s="8">
        <v>-19028</v>
      </c>
      <c r="ES104" s="8">
        <v>5943</v>
      </c>
      <c r="ET104" s="8">
        <v>298</v>
      </c>
      <c r="EU104" s="8">
        <v>-14860</v>
      </c>
      <c r="EV104" s="8">
        <v>0</v>
      </c>
      <c r="EW104" s="8">
        <v>9084</v>
      </c>
      <c r="EX104" s="8">
        <v>9084</v>
      </c>
      <c r="EY104" s="8">
        <v>0</v>
      </c>
      <c r="EZ104" s="8">
        <v>-8734</v>
      </c>
      <c r="FA104" s="8">
        <v>-8734</v>
      </c>
      <c r="FB104" s="8">
        <v>50</v>
      </c>
      <c r="FC104" s="8">
        <v>0</v>
      </c>
      <c r="FD104" s="8">
        <v>-2037</v>
      </c>
      <c r="FE104" s="8">
        <v>0</v>
      </c>
      <c r="FF104" s="8">
        <v>-2037</v>
      </c>
      <c r="FG104" s="8">
        <v>0</v>
      </c>
      <c r="FH104" s="8">
        <v>-399</v>
      </c>
      <c r="FI104" s="8">
        <v>-2036</v>
      </c>
      <c r="FJ104" s="8">
        <v>-47</v>
      </c>
      <c r="FK104" s="8">
        <v>1945</v>
      </c>
      <c r="FL104" s="8"/>
      <c r="FM104" s="8">
        <v>1503</v>
      </c>
      <c r="FN104" s="8">
        <v>2233</v>
      </c>
      <c r="FO104" s="8">
        <v>8735.125</v>
      </c>
      <c r="FP104" s="8">
        <v>9658.25</v>
      </c>
      <c r="FQ104" s="8">
        <v>-3120</v>
      </c>
      <c r="FR104" s="8">
        <v>350</v>
      </c>
      <c r="FS104" s="8" t="s">
        <v>1324</v>
      </c>
      <c r="FT104" s="9">
        <v>41274</v>
      </c>
      <c r="FU104" s="8">
        <v>12</v>
      </c>
      <c r="FV104" s="8">
        <v>47487.293019999997</v>
      </c>
      <c r="FW104" s="8">
        <v>0</v>
      </c>
      <c r="FX104" s="8">
        <v>0</v>
      </c>
      <c r="FY104" s="8">
        <v>0</v>
      </c>
      <c r="FZ104" s="8">
        <v>0</v>
      </c>
      <c r="GA104" s="48">
        <f t="shared" si="16"/>
        <v>2012</v>
      </c>
      <c r="GB104" s="10">
        <f t="shared" si="17"/>
        <v>12</v>
      </c>
      <c r="GC104" s="10">
        <v>1.56142</v>
      </c>
      <c r="GD104" s="10">
        <v>1.6991700000000001</v>
      </c>
    </row>
    <row r="105" spans="1:186">
      <c r="A105" s="8" t="str">
        <f t="shared" si="22"/>
        <v>Allianz</v>
      </c>
      <c r="B105" s="8" t="str">
        <f t="shared" si="23"/>
        <v>DB:ALV</v>
      </c>
      <c r="C105" s="8" t="str">
        <f>CONCATENATE("FY",RIGHT(Assumptions!D$10,4)-5)</f>
        <v>FY2013</v>
      </c>
      <c r="D105" s="10">
        <f t="shared" si="15"/>
        <v>2013</v>
      </c>
      <c r="E105" s="8">
        <v>86142</v>
      </c>
      <c r="F105" s="8">
        <v>14437</v>
      </c>
      <c r="G105" s="8">
        <v>100579</v>
      </c>
      <c r="H105" s="8">
        <v>78765</v>
      </c>
      <c r="I105" s="8">
        <v>21814</v>
      </c>
      <c r="J105" s="8">
        <v>9565</v>
      </c>
      <c r="K105" s="8">
        <v>0</v>
      </c>
      <c r="L105" s="8">
        <v>0</v>
      </c>
      <c r="M105" s="8">
        <v>0</v>
      </c>
      <c r="N105" s="8">
        <v>136</v>
      </c>
      <c r="O105" s="8">
        <v>-530</v>
      </c>
      <c r="P105" s="8">
        <v>9171</v>
      </c>
      <c r="Q105" s="8">
        <v>12643</v>
      </c>
      <c r="R105" s="8">
        <v>-1322</v>
      </c>
      <c r="S105" s="8">
        <v>0</v>
      </c>
      <c r="T105" s="8">
        <v>-1322</v>
      </c>
      <c r="U105" s="8">
        <v>0</v>
      </c>
      <c r="V105" s="8">
        <v>-1506</v>
      </c>
      <c r="W105" s="8">
        <v>0</v>
      </c>
      <c r="X105" s="8">
        <v>9815</v>
      </c>
      <c r="Y105" s="8">
        <v>0</v>
      </c>
      <c r="Z105" s="8">
        <v>0</v>
      </c>
      <c r="AA105" s="8">
        <v>-2</v>
      </c>
      <c r="AB105" s="8">
        <v>0</v>
      </c>
      <c r="AC105" s="8">
        <v>0</v>
      </c>
      <c r="AD105" s="8">
        <v>9643</v>
      </c>
      <c r="AE105" s="8">
        <v>3300</v>
      </c>
      <c r="AF105" s="8">
        <v>6343</v>
      </c>
      <c r="AG105" s="8">
        <v>0</v>
      </c>
      <c r="AH105" s="8">
        <v>0</v>
      </c>
      <c r="AI105" s="8">
        <v>6343</v>
      </c>
      <c r="AJ105" s="8">
        <v>-347</v>
      </c>
      <c r="AK105" s="8">
        <v>5996</v>
      </c>
      <c r="AL105" s="8">
        <v>0</v>
      </c>
      <c r="AM105" s="8"/>
      <c r="AN105" s="8">
        <v>13.227510000000001</v>
      </c>
      <c r="AO105" s="8">
        <v>13.227510000000001</v>
      </c>
      <c r="AP105" s="8">
        <v>453.29782999999998</v>
      </c>
      <c r="AQ105" s="8">
        <v>13.05439</v>
      </c>
      <c r="AR105" s="8">
        <v>13.05439</v>
      </c>
      <c r="AS105" s="8">
        <v>453.48723000000001</v>
      </c>
      <c r="AT105" s="8">
        <v>5.3</v>
      </c>
      <c r="AU105" s="1">
        <v>0.340060040026684</v>
      </c>
      <c r="AV105" s="8"/>
      <c r="AW105" s="8">
        <v>13367</v>
      </c>
      <c r="AX105" s="8">
        <v>12779</v>
      </c>
      <c r="AY105" s="8">
        <v>12643</v>
      </c>
      <c r="AZ105" s="1">
        <v>0.34221699999999999</v>
      </c>
      <c r="BA105" s="9">
        <v>41639</v>
      </c>
      <c r="BB105" s="8"/>
      <c r="BC105" s="8">
        <v>0</v>
      </c>
      <c r="BD105" s="8">
        <v>0</v>
      </c>
      <c r="BE105" s="8">
        <v>5539</v>
      </c>
      <c r="BF105" s="8">
        <v>0</v>
      </c>
      <c r="BG105" s="8">
        <v>0</v>
      </c>
      <c r="BH105" s="8">
        <v>130.11320000000001</v>
      </c>
      <c r="BI105" s="8">
        <v>219.88679999999999</v>
      </c>
      <c r="BJ105" s="8"/>
      <c r="BK105" s="8"/>
      <c r="BL105" s="8">
        <v>11207</v>
      </c>
      <c r="BM105" s="8">
        <v>3888</v>
      </c>
      <c r="BN105" s="8">
        <v>17607</v>
      </c>
      <c r="BO105" s="8">
        <v>4769</v>
      </c>
      <c r="BP105" s="8">
        <v>16727</v>
      </c>
      <c r="BQ105" s="8">
        <v>0</v>
      </c>
      <c r="BR105" s="8">
        <v>0</v>
      </c>
      <c r="BS105" s="8">
        <v>23067</v>
      </c>
      <c r="BT105" s="8">
        <v>57669</v>
      </c>
      <c r="BU105" s="8">
        <v>14962</v>
      </c>
      <c r="BV105" s="8">
        <v>-8230</v>
      </c>
      <c r="BW105" s="8">
        <v>6732</v>
      </c>
      <c r="BX105" s="8">
        <v>403620</v>
      </c>
      <c r="BY105" s="8">
        <v>11544</v>
      </c>
      <c r="BZ105" s="8">
        <v>23759</v>
      </c>
      <c r="CA105" s="8">
        <v>111911</v>
      </c>
      <c r="CB105" s="8">
        <v>1508</v>
      </c>
      <c r="CC105" s="8">
        <v>94336</v>
      </c>
      <c r="CD105" s="8">
        <v>711079</v>
      </c>
      <c r="CE105" s="8"/>
      <c r="CF105" s="8">
        <v>3044</v>
      </c>
      <c r="CG105" s="8">
        <v>6053</v>
      </c>
      <c r="CH105" s="8">
        <v>4812</v>
      </c>
      <c r="CI105" s="8">
        <v>0</v>
      </c>
      <c r="CJ105" s="8">
        <v>0</v>
      </c>
      <c r="CK105" s="8">
        <v>2580</v>
      </c>
      <c r="CL105" s="8">
        <v>13256</v>
      </c>
      <c r="CM105" s="8">
        <v>47957</v>
      </c>
      <c r="CN105" s="8">
        <v>23765</v>
      </c>
      <c r="CO105" s="8">
        <v>0</v>
      </c>
      <c r="CP105" s="8">
        <v>7594</v>
      </c>
      <c r="CQ105" s="8">
        <v>3178</v>
      </c>
      <c r="CR105" s="8">
        <v>575459</v>
      </c>
      <c r="CS105" s="8">
        <v>658230</v>
      </c>
      <c r="CT105" s="8">
        <v>1169</v>
      </c>
      <c r="CU105" s="8">
        <v>27701</v>
      </c>
      <c r="CV105" s="8">
        <v>18004</v>
      </c>
      <c r="CW105" s="8">
        <v>-220</v>
      </c>
      <c r="CX105" s="8">
        <v>3430</v>
      </c>
      <c r="CY105" s="8">
        <v>50084</v>
      </c>
      <c r="CZ105" s="8">
        <v>2765</v>
      </c>
      <c r="DA105" s="8">
        <v>52849</v>
      </c>
      <c r="DB105" s="8">
        <v>711079</v>
      </c>
      <c r="DC105" s="8"/>
      <c r="DD105" s="8">
        <v>453.73662000000002</v>
      </c>
      <c r="DE105" s="8">
        <v>453.73662000000002</v>
      </c>
      <c r="DF105" s="8">
        <v>110.38122</v>
      </c>
      <c r="DG105" s="8">
        <v>28577</v>
      </c>
      <c r="DH105" s="8">
        <v>17370</v>
      </c>
      <c r="DI105" s="8">
        <v>7429</v>
      </c>
      <c r="DJ105" s="8">
        <v>2800</v>
      </c>
      <c r="DK105" s="8">
        <v>2765</v>
      </c>
      <c r="DL105" s="8">
        <v>3098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3828</v>
      </c>
      <c r="DS105" s="8">
        <v>0</v>
      </c>
      <c r="DT105" s="8">
        <v>130650</v>
      </c>
      <c r="DU105" s="8">
        <v>16977</v>
      </c>
      <c r="DV105" s="8"/>
      <c r="DW105" s="8">
        <v>5996</v>
      </c>
      <c r="DX105" s="8">
        <v>588</v>
      </c>
      <c r="DY105" s="8">
        <v>136</v>
      </c>
      <c r="DZ105" s="8">
        <v>724</v>
      </c>
      <c r="EA105" s="8">
        <v>0</v>
      </c>
      <c r="EB105" s="8">
        <v>0</v>
      </c>
      <c r="EC105" s="8">
        <v>-2713</v>
      </c>
      <c r="ED105" s="8">
        <v>0</v>
      </c>
      <c r="EE105" s="8">
        <v>-146</v>
      </c>
      <c r="EF105" s="8">
        <v>0</v>
      </c>
      <c r="EG105" s="8">
        <v>7073</v>
      </c>
      <c r="EH105" s="8">
        <v>0</v>
      </c>
      <c r="EI105" s="8">
        <v>0</v>
      </c>
      <c r="EJ105" s="8">
        <v>0</v>
      </c>
      <c r="EK105" s="8">
        <v>10328</v>
      </c>
      <c r="EL105" s="8">
        <v>23239</v>
      </c>
      <c r="EM105" s="8">
        <v>-1484</v>
      </c>
      <c r="EN105" s="8">
        <v>200</v>
      </c>
      <c r="EO105" s="8">
        <v>-416</v>
      </c>
      <c r="EP105" s="8">
        <v>105</v>
      </c>
      <c r="EQ105" s="8">
        <v>0</v>
      </c>
      <c r="ER105" s="8">
        <v>-23192</v>
      </c>
      <c r="ES105" s="8">
        <v>2228</v>
      </c>
      <c r="ET105" s="8">
        <v>599</v>
      </c>
      <c r="EU105" s="8">
        <v>-22801</v>
      </c>
      <c r="EV105" s="8">
        <v>0</v>
      </c>
      <c r="EW105" s="8">
        <v>7109</v>
      </c>
      <c r="EX105" s="8">
        <v>7109</v>
      </c>
      <c r="EY105" s="8">
        <v>0</v>
      </c>
      <c r="EZ105" s="8">
        <v>-6204</v>
      </c>
      <c r="FA105" s="8">
        <v>-6204</v>
      </c>
      <c r="FB105" s="8">
        <v>54</v>
      </c>
      <c r="FC105" s="8">
        <v>0</v>
      </c>
      <c r="FD105" s="8">
        <v>-2039</v>
      </c>
      <c r="FE105" s="8">
        <v>0</v>
      </c>
      <c r="FF105" s="8">
        <v>-2039</v>
      </c>
      <c r="FG105" s="8">
        <v>0</v>
      </c>
      <c r="FH105" s="8">
        <v>-356</v>
      </c>
      <c r="FI105" s="8">
        <v>-1436</v>
      </c>
      <c r="FJ105" s="8">
        <v>-232</v>
      </c>
      <c r="FK105" s="8">
        <v>-1230</v>
      </c>
      <c r="FL105" s="8"/>
      <c r="FM105" s="8">
        <v>1308</v>
      </c>
      <c r="FN105" s="8">
        <v>3672</v>
      </c>
      <c r="FO105" s="8">
        <v>8402.625</v>
      </c>
      <c r="FP105" s="8">
        <v>9228.875</v>
      </c>
      <c r="FQ105" s="8">
        <v>-1330</v>
      </c>
      <c r="FR105" s="8">
        <v>905</v>
      </c>
      <c r="FS105" s="8" t="s">
        <v>1324</v>
      </c>
      <c r="FT105" s="9">
        <v>41639</v>
      </c>
      <c r="FU105" s="8">
        <v>12</v>
      </c>
      <c r="FV105" s="8">
        <v>59142.659570000003</v>
      </c>
      <c r="FW105" s="8">
        <v>0</v>
      </c>
      <c r="FX105" s="8">
        <v>0</v>
      </c>
      <c r="FY105" s="8">
        <v>0</v>
      </c>
      <c r="FZ105" s="8">
        <v>0</v>
      </c>
      <c r="GA105" s="48">
        <f t="shared" si="16"/>
        <v>2013</v>
      </c>
      <c r="GB105" s="10">
        <f t="shared" si="17"/>
        <v>12</v>
      </c>
      <c r="GC105" s="10">
        <v>1.18936</v>
      </c>
      <c r="GD105" s="10">
        <v>1.2377100000000001</v>
      </c>
    </row>
    <row r="106" spans="1:186">
      <c r="A106" s="8" t="str">
        <f t="shared" si="22"/>
        <v>Allianz</v>
      </c>
      <c r="B106" s="8" t="str">
        <f t="shared" si="23"/>
        <v>DB:ALV</v>
      </c>
      <c r="C106" s="8" t="str">
        <f>CONCATENATE("FY",RIGHT(Assumptions!D$10,4)-4)</f>
        <v>FY2014</v>
      </c>
      <c r="D106" s="10">
        <f t="shared" si="15"/>
        <v>2014</v>
      </c>
      <c r="E106" s="8">
        <v>84698</v>
      </c>
      <c r="F106" s="8">
        <v>13549</v>
      </c>
      <c r="G106" s="8">
        <v>98247</v>
      </c>
      <c r="H106" s="8">
        <v>81211</v>
      </c>
      <c r="I106" s="8">
        <v>17036</v>
      </c>
      <c r="J106" s="8">
        <v>9537</v>
      </c>
      <c r="K106" s="8">
        <v>0</v>
      </c>
      <c r="L106" s="8">
        <v>0</v>
      </c>
      <c r="M106" s="8">
        <v>0</v>
      </c>
      <c r="N106" s="8">
        <v>123</v>
      </c>
      <c r="O106" s="8">
        <v>-538</v>
      </c>
      <c r="P106" s="8">
        <v>9122</v>
      </c>
      <c r="Q106" s="8">
        <v>7914</v>
      </c>
      <c r="R106" s="8">
        <v>-1261</v>
      </c>
      <c r="S106" s="8">
        <v>0</v>
      </c>
      <c r="T106" s="8">
        <v>-1261</v>
      </c>
      <c r="U106" s="8">
        <v>0</v>
      </c>
      <c r="V106" s="8">
        <v>2234</v>
      </c>
      <c r="W106" s="8">
        <v>1</v>
      </c>
      <c r="X106" s="8">
        <v>8888</v>
      </c>
      <c r="Y106" s="8">
        <v>0</v>
      </c>
      <c r="Z106" s="8">
        <v>0</v>
      </c>
      <c r="AA106" s="8">
        <v>-7</v>
      </c>
      <c r="AB106" s="8">
        <v>-18</v>
      </c>
      <c r="AC106" s="8">
        <v>0</v>
      </c>
      <c r="AD106" s="8">
        <v>8847</v>
      </c>
      <c r="AE106" s="8">
        <v>2245</v>
      </c>
      <c r="AF106" s="8">
        <v>6602</v>
      </c>
      <c r="AG106" s="8">
        <v>0</v>
      </c>
      <c r="AH106" s="8">
        <v>0</v>
      </c>
      <c r="AI106" s="8">
        <v>6602</v>
      </c>
      <c r="AJ106" s="8">
        <v>-381</v>
      </c>
      <c r="AK106" s="8">
        <v>6221</v>
      </c>
      <c r="AL106" s="8">
        <v>0</v>
      </c>
      <c r="AM106" s="8"/>
      <c r="AN106" s="8">
        <v>13.70743</v>
      </c>
      <c r="AO106" s="8">
        <v>13.70743</v>
      </c>
      <c r="AP106" s="8">
        <v>453.84136999999998</v>
      </c>
      <c r="AQ106" s="8">
        <v>13.64176</v>
      </c>
      <c r="AR106" s="8">
        <v>13.64176</v>
      </c>
      <c r="AS106" s="8">
        <v>454.26690000000002</v>
      </c>
      <c r="AT106" s="8">
        <v>6.85</v>
      </c>
      <c r="AU106" s="1">
        <v>0.38659379520977299</v>
      </c>
      <c r="AV106" s="8"/>
      <c r="AW106" s="8">
        <v>8680</v>
      </c>
      <c r="AX106" s="8">
        <v>8037</v>
      </c>
      <c r="AY106" s="8">
        <v>7914</v>
      </c>
      <c r="AZ106" s="1">
        <v>0.25375799999999998</v>
      </c>
      <c r="BA106" s="9">
        <v>42004</v>
      </c>
      <c r="BB106" s="8"/>
      <c r="BC106" s="8">
        <v>0</v>
      </c>
      <c r="BD106" s="8">
        <v>0</v>
      </c>
      <c r="BE106" s="8">
        <v>5742</v>
      </c>
      <c r="BF106" s="8">
        <v>0</v>
      </c>
      <c r="BG106" s="8">
        <v>0</v>
      </c>
      <c r="BH106" s="8">
        <v>113.81541</v>
      </c>
      <c r="BI106" s="8">
        <v>208.18458999999999</v>
      </c>
      <c r="BJ106" s="8"/>
      <c r="BK106" s="8"/>
      <c r="BL106" s="8">
        <v>13466</v>
      </c>
      <c r="BM106" s="8">
        <v>3747</v>
      </c>
      <c r="BN106" s="8">
        <v>19428</v>
      </c>
      <c r="BO106" s="8">
        <v>5153</v>
      </c>
      <c r="BP106" s="8">
        <v>17634</v>
      </c>
      <c r="BQ106" s="8">
        <v>0</v>
      </c>
      <c r="BR106" s="8">
        <v>0</v>
      </c>
      <c r="BS106" s="8">
        <v>24653</v>
      </c>
      <c r="BT106" s="8">
        <v>62393</v>
      </c>
      <c r="BU106" s="8">
        <v>16148</v>
      </c>
      <c r="BV106" s="8">
        <v>-8684</v>
      </c>
      <c r="BW106" s="8">
        <v>7464</v>
      </c>
      <c r="BX106" s="8">
        <v>477602</v>
      </c>
      <c r="BY106" s="8">
        <v>12166</v>
      </c>
      <c r="BZ106" s="8">
        <v>23851</v>
      </c>
      <c r="CA106" s="8">
        <v>112065</v>
      </c>
      <c r="CB106" s="8">
        <v>1046</v>
      </c>
      <c r="CC106" s="8">
        <v>109200</v>
      </c>
      <c r="CD106" s="8">
        <v>805787</v>
      </c>
      <c r="CE106" s="8"/>
      <c r="CF106" s="8">
        <v>3303</v>
      </c>
      <c r="CG106" s="8">
        <v>6362</v>
      </c>
      <c r="CH106" s="8">
        <v>5022</v>
      </c>
      <c r="CI106" s="8">
        <v>0</v>
      </c>
      <c r="CJ106" s="8">
        <v>0</v>
      </c>
      <c r="CK106" s="8">
        <v>1801</v>
      </c>
      <c r="CL106" s="8">
        <v>15475</v>
      </c>
      <c r="CM106" s="8">
        <v>51763</v>
      </c>
      <c r="CN106" s="8">
        <v>23481</v>
      </c>
      <c r="CO106" s="8">
        <v>0</v>
      </c>
      <c r="CP106" s="8">
        <v>9765</v>
      </c>
      <c r="CQ106" s="8">
        <v>4932</v>
      </c>
      <c r="CR106" s="8">
        <v>651837</v>
      </c>
      <c r="CS106" s="8">
        <v>742085</v>
      </c>
      <c r="CT106" s="8">
        <v>1170</v>
      </c>
      <c r="CU106" s="8">
        <v>27758</v>
      </c>
      <c r="CV106" s="8">
        <v>20101</v>
      </c>
      <c r="CW106" s="8">
        <v>-222</v>
      </c>
      <c r="CX106" s="8">
        <v>11940</v>
      </c>
      <c r="CY106" s="8">
        <v>60747</v>
      </c>
      <c r="CZ106" s="8">
        <v>2955</v>
      </c>
      <c r="DA106" s="8">
        <v>63702</v>
      </c>
      <c r="DB106" s="8">
        <v>805787</v>
      </c>
      <c r="DC106" s="8"/>
      <c r="DD106" s="8">
        <v>454.24804</v>
      </c>
      <c r="DE106" s="8">
        <v>454.24804</v>
      </c>
      <c r="DF106" s="8">
        <v>133.73089999999999</v>
      </c>
      <c r="DG106" s="8">
        <v>28503</v>
      </c>
      <c r="DH106" s="8">
        <v>15037</v>
      </c>
      <c r="DI106" s="8">
        <v>9631</v>
      </c>
      <c r="DJ106" s="8">
        <v>2576</v>
      </c>
      <c r="DK106" s="8">
        <v>2955</v>
      </c>
      <c r="DL106" s="8">
        <v>4059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3867</v>
      </c>
      <c r="DS106" s="8">
        <v>0</v>
      </c>
      <c r="DT106" s="8">
        <v>147425</v>
      </c>
      <c r="DU106" s="8">
        <v>0</v>
      </c>
      <c r="DV106" s="8"/>
      <c r="DW106" s="8">
        <v>6221</v>
      </c>
      <c r="DX106" s="8">
        <v>643</v>
      </c>
      <c r="DY106" s="8">
        <v>123</v>
      </c>
      <c r="DZ106" s="8">
        <v>766</v>
      </c>
      <c r="EA106" s="8">
        <v>0</v>
      </c>
      <c r="EB106" s="8">
        <v>0</v>
      </c>
      <c r="EC106" s="8">
        <v>-568</v>
      </c>
      <c r="ED106" s="8">
        <v>0</v>
      </c>
      <c r="EE106" s="8">
        <v>-196</v>
      </c>
      <c r="EF106" s="8">
        <v>0</v>
      </c>
      <c r="EG106" s="8">
        <v>875</v>
      </c>
      <c r="EH106" s="8">
        <v>0</v>
      </c>
      <c r="EI106" s="8">
        <v>0</v>
      </c>
      <c r="EJ106" s="8">
        <v>0</v>
      </c>
      <c r="EK106" s="8">
        <v>23211</v>
      </c>
      <c r="EL106" s="8">
        <v>32232</v>
      </c>
      <c r="EM106" s="8">
        <v>-1692</v>
      </c>
      <c r="EN106" s="8">
        <v>119</v>
      </c>
      <c r="EO106" s="8">
        <v>-200</v>
      </c>
      <c r="EP106" s="8">
        <v>0</v>
      </c>
      <c r="EQ106" s="8">
        <v>0</v>
      </c>
      <c r="ER106" s="8">
        <v>-24937</v>
      </c>
      <c r="ES106" s="8">
        <v>937</v>
      </c>
      <c r="ET106" s="8">
        <v>-520</v>
      </c>
      <c r="EU106" s="8">
        <v>-26927</v>
      </c>
      <c r="EV106" s="8">
        <v>0</v>
      </c>
      <c r="EW106" s="8">
        <v>3823</v>
      </c>
      <c r="EX106" s="8">
        <v>3823</v>
      </c>
      <c r="EY106" s="8">
        <v>0</v>
      </c>
      <c r="EZ106" s="8">
        <v>-4308</v>
      </c>
      <c r="FA106" s="8">
        <v>-4308</v>
      </c>
      <c r="FB106" s="8">
        <v>57</v>
      </c>
      <c r="FC106" s="8">
        <v>0</v>
      </c>
      <c r="FD106" s="8">
        <v>-2405</v>
      </c>
      <c r="FE106" s="8">
        <v>0</v>
      </c>
      <c r="FF106" s="8">
        <v>-2405</v>
      </c>
      <c r="FG106" s="8">
        <v>0</v>
      </c>
      <c r="FH106" s="8">
        <v>-356</v>
      </c>
      <c r="FI106" s="8">
        <v>-3189</v>
      </c>
      <c r="FJ106" s="8">
        <v>541</v>
      </c>
      <c r="FK106" s="8">
        <v>2656</v>
      </c>
      <c r="FL106" s="8"/>
      <c r="FM106" s="8">
        <v>1326</v>
      </c>
      <c r="FN106" s="8">
        <v>3081</v>
      </c>
      <c r="FO106" s="8">
        <v>4980.125</v>
      </c>
      <c r="FP106" s="8">
        <v>5768.25</v>
      </c>
      <c r="FQ106" s="8">
        <v>-1131</v>
      </c>
      <c r="FR106" s="8">
        <v>-485</v>
      </c>
      <c r="FS106" s="8" t="s">
        <v>1324</v>
      </c>
      <c r="FT106" s="9">
        <v>42004</v>
      </c>
      <c r="FU106" s="8">
        <v>12</v>
      </c>
      <c r="FV106" s="8">
        <v>62320.724620000001</v>
      </c>
      <c r="FW106" s="8">
        <v>0</v>
      </c>
      <c r="FX106" s="8">
        <v>0</v>
      </c>
      <c r="FY106" s="8">
        <v>0</v>
      </c>
      <c r="FZ106" s="8">
        <v>0</v>
      </c>
      <c r="GA106" s="48">
        <f t="shared" si="16"/>
        <v>2014</v>
      </c>
      <c r="GB106" s="10">
        <f t="shared" si="17"/>
        <v>12</v>
      </c>
      <c r="GC106" s="10">
        <v>0.81904999999999994</v>
      </c>
      <c r="GD106" s="10">
        <v>0.82794000000000001</v>
      </c>
    </row>
    <row r="107" spans="1:186">
      <c r="A107" s="8" t="str">
        <f t="shared" si="22"/>
        <v>Allianz</v>
      </c>
      <c r="B107" s="8" t="str">
        <f t="shared" si="23"/>
        <v>DB:ALV</v>
      </c>
      <c r="C107" s="8" t="str">
        <f>CONCATENATE("FY",RIGHT(Assumptions!D$10,4)-3)</f>
        <v>FY2015</v>
      </c>
      <c r="D107" s="10">
        <f t="shared" si="15"/>
        <v>2015</v>
      </c>
      <c r="E107" s="8">
        <v>87812</v>
      </c>
      <c r="F107" s="8">
        <v>17682</v>
      </c>
      <c r="G107" s="8">
        <v>105494</v>
      </c>
      <c r="H107" s="8">
        <v>85032</v>
      </c>
      <c r="I107" s="8">
        <v>20462</v>
      </c>
      <c r="J107" s="8">
        <v>10319</v>
      </c>
      <c r="K107" s="8">
        <v>0</v>
      </c>
      <c r="L107" s="8">
        <v>0</v>
      </c>
      <c r="M107" s="8">
        <v>0</v>
      </c>
      <c r="N107" s="8">
        <v>322</v>
      </c>
      <c r="O107" s="8">
        <v>-22</v>
      </c>
      <c r="P107" s="8">
        <v>10619</v>
      </c>
      <c r="Q107" s="8">
        <v>9843</v>
      </c>
      <c r="R107" s="8">
        <v>-1224</v>
      </c>
      <c r="S107" s="8">
        <v>0</v>
      </c>
      <c r="T107" s="8">
        <v>-1224</v>
      </c>
      <c r="U107" s="8">
        <v>0</v>
      </c>
      <c r="V107" s="8">
        <v>1604</v>
      </c>
      <c r="W107" s="8">
        <v>5</v>
      </c>
      <c r="X107" s="8">
        <v>10228</v>
      </c>
      <c r="Y107" s="8">
        <v>0</v>
      </c>
      <c r="Z107" s="8">
        <v>0</v>
      </c>
      <c r="AA107" s="8">
        <v>0</v>
      </c>
      <c r="AB107" s="8">
        <v>0</v>
      </c>
      <c r="AC107" s="8">
        <v>-1</v>
      </c>
      <c r="AD107" s="8">
        <v>10196</v>
      </c>
      <c r="AE107" s="8">
        <v>3209</v>
      </c>
      <c r="AF107" s="8">
        <v>6987</v>
      </c>
      <c r="AG107" s="8">
        <v>0</v>
      </c>
      <c r="AH107" s="8">
        <v>0</v>
      </c>
      <c r="AI107" s="8">
        <v>6987</v>
      </c>
      <c r="AJ107" s="8">
        <v>-371</v>
      </c>
      <c r="AK107" s="8">
        <v>6616</v>
      </c>
      <c r="AL107" s="8">
        <v>0</v>
      </c>
      <c r="AM107" s="8"/>
      <c r="AN107" s="8">
        <v>14.56091</v>
      </c>
      <c r="AO107" s="8">
        <v>14.56091</v>
      </c>
      <c r="AP107" s="8">
        <v>454.36727999999999</v>
      </c>
      <c r="AQ107" s="8">
        <v>14.547929999999999</v>
      </c>
      <c r="AR107" s="8">
        <v>14.547929999999999</v>
      </c>
      <c r="AS107" s="8">
        <v>454.42903000000001</v>
      </c>
      <c r="AT107" s="8">
        <v>7.3</v>
      </c>
      <c r="AU107" s="1">
        <v>0.47037484885127001</v>
      </c>
      <c r="AV107" s="8"/>
      <c r="AW107" s="8">
        <v>10772</v>
      </c>
      <c r="AX107" s="8">
        <v>10165</v>
      </c>
      <c r="AY107" s="8">
        <v>9843</v>
      </c>
      <c r="AZ107" s="1">
        <v>0.31473099999999998</v>
      </c>
      <c r="BA107" s="9">
        <v>42369</v>
      </c>
      <c r="BB107" s="8"/>
      <c r="BC107" s="8">
        <v>0</v>
      </c>
      <c r="BD107" s="8">
        <v>0</v>
      </c>
      <c r="BE107" s="8">
        <v>6189</v>
      </c>
      <c r="BF107" s="8">
        <v>0</v>
      </c>
      <c r="BG107" s="8">
        <v>0</v>
      </c>
      <c r="BH107" s="8">
        <v>91.002830000000003</v>
      </c>
      <c r="BI107" s="8">
        <v>255.99717000000001</v>
      </c>
      <c r="BJ107" s="8"/>
      <c r="BK107" s="8"/>
      <c r="BL107" s="8">
        <v>14454</v>
      </c>
      <c r="BM107" s="8">
        <v>3106</v>
      </c>
      <c r="BN107" s="8">
        <v>19818</v>
      </c>
      <c r="BO107" s="8">
        <v>5366</v>
      </c>
      <c r="BP107" s="8">
        <v>17295</v>
      </c>
      <c r="BQ107" s="8">
        <v>0</v>
      </c>
      <c r="BR107" s="8">
        <v>0</v>
      </c>
      <c r="BS107" s="8">
        <v>26925</v>
      </c>
      <c r="BT107" s="8">
        <v>64754</v>
      </c>
      <c r="BU107" s="8">
        <v>15270</v>
      </c>
      <c r="BV107" s="8">
        <v>-8222</v>
      </c>
      <c r="BW107" s="8">
        <v>7048</v>
      </c>
      <c r="BX107" s="8">
        <v>501178</v>
      </c>
      <c r="BY107" s="8">
        <v>12101</v>
      </c>
      <c r="BZ107" s="8">
        <v>26576</v>
      </c>
      <c r="CA107" s="8">
        <v>113266</v>
      </c>
      <c r="CB107" s="8">
        <v>1394</v>
      </c>
      <c r="CC107" s="8">
        <v>122625</v>
      </c>
      <c r="CD107" s="8">
        <v>848942</v>
      </c>
      <c r="CE107" s="8"/>
      <c r="CF107" s="8">
        <v>3049</v>
      </c>
      <c r="CG107" s="8">
        <v>6681</v>
      </c>
      <c r="CH107" s="8">
        <v>13176</v>
      </c>
      <c r="CI107" s="8">
        <v>0</v>
      </c>
      <c r="CJ107" s="8">
        <v>0</v>
      </c>
      <c r="CK107" s="8">
        <v>1732</v>
      </c>
      <c r="CL107" s="8">
        <v>12282</v>
      </c>
      <c r="CM107" s="8">
        <v>57580</v>
      </c>
      <c r="CN107" s="8">
        <v>32996</v>
      </c>
      <c r="CO107" s="8">
        <v>0</v>
      </c>
      <c r="CP107" s="8">
        <v>9149</v>
      </c>
      <c r="CQ107" s="8">
        <v>4003</v>
      </c>
      <c r="CR107" s="8">
        <v>678741</v>
      </c>
      <c r="CS107" s="8">
        <v>782843</v>
      </c>
      <c r="CT107" s="8">
        <v>1170</v>
      </c>
      <c r="CU107" s="8">
        <v>27758</v>
      </c>
      <c r="CV107" s="8">
        <v>24381</v>
      </c>
      <c r="CW107" s="8">
        <v>-159</v>
      </c>
      <c r="CX107" s="8">
        <v>9994</v>
      </c>
      <c r="CY107" s="8">
        <v>63144</v>
      </c>
      <c r="CZ107" s="8">
        <v>2955</v>
      </c>
      <c r="DA107" s="8">
        <v>66099</v>
      </c>
      <c r="DB107" s="8">
        <v>848942</v>
      </c>
      <c r="DC107" s="8"/>
      <c r="DD107" s="8">
        <v>454.82364000000001</v>
      </c>
      <c r="DE107" s="8">
        <v>454.82364000000001</v>
      </c>
      <c r="DF107" s="8">
        <v>138.83183</v>
      </c>
      <c r="DG107" s="8">
        <v>46172</v>
      </c>
      <c r="DH107" s="8">
        <v>31718</v>
      </c>
      <c r="DI107" s="8">
        <v>8983</v>
      </c>
      <c r="DJ107" s="8">
        <v>2776</v>
      </c>
      <c r="DK107" s="8">
        <v>2955</v>
      </c>
      <c r="DL107" s="8">
        <v>5056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4254</v>
      </c>
      <c r="DS107" s="8">
        <v>0</v>
      </c>
      <c r="DT107" s="8">
        <v>142459</v>
      </c>
      <c r="DU107" s="8">
        <v>0</v>
      </c>
      <c r="DV107" s="8"/>
      <c r="DW107" s="8">
        <v>6616</v>
      </c>
      <c r="DX107" s="8">
        <v>607</v>
      </c>
      <c r="DY107" s="8">
        <v>322</v>
      </c>
      <c r="DZ107" s="8">
        <v>929</v>
      </c>
      <c r="EA107" s="8">
        <v>0</v>
      </c>
      <c r="EB107" s="8">
        <v>0</v>
      </c>
      <c r="EC107" s="8">
        <v>-2947</v>
      </c>
      <c r="ED107" s="8">
        <v>0</v>
      </c>
      <c r="EE107" s="8">
        <v>-290</v>
      </c>
      <c r="EF107" s="8">
        <v>0</v>
      </c>
      <c r="EG107" s="8">
        <v>3307</v>
      </c>
      <c r="EH107" s="8">
        <v>0</v>
      </c>
      <c r="EI107" s="8">
        <v>0</v>
      </c>
      <c r="EJ107" s="8">
        <v>0</v>
      </c>
      <c r="EK107" s="8">
        <v>17771</v>
      </c>
      <c r="EL107" s="8">
        <v>23663</v>
      </c>
      <c r="EM107" s="8">
        <v>-2033</v>
      </c>
      <c r="EN107" s="8">
        <v>128</v>
      </c>
      <c r="EO107" s="8">
        <v>0</v>
      </c>
      <c r="EP107" s="8">
        <v>19</v>
      </c>
      <c r="EQ107" s="8">
        <v>0</v>
      </c>
      <c r="ER107" s="8">
        <v>-19098</v>
      </c>
      <c r="ES107" s="8">
        <v>1862</v>
      </c>
      <c r="ET107" s="8">
        <v>-521</v>
      </c>
      <c r="EU107" s="8">
        <v>-20394</v>
      </c>
      <c r="EV107" s="8">
        <v>0</v>
      </c>
      <c r="EW107" s="8">
        <v>5582</v>
      </c>
      <c r="EX107" s="8">
        <v>5582</v>
      </c>
      <c r="EY107" s="8">
        <v>0</v>
      </c>
      <c r="EZ107" s="8">
        <v>-5044</v>
      </c>
      <c r="FA107" s="8">
        <v>-5044</v>
      </c>
      <c r="FB107" s="8">
        <v>64</v>
      </c>
      <c r="FC107" s="8">
        <v>0</v>
      </c>
      <c r="FD107" s="8">
        <v>-3112</v>
      </c>
      <c r="FE107" s="8">
        <v>0</v>
      </c>
      <c r="FF107" s="8">
        <v>-3112</v>
      </c>
      <c r="FG107" s="8">
        <v>0</v>
      </c>
      <c r="FH107" s="8">
        <v>-327</v>
      </c>
      <c r="FI107" s="8">
        <v>-2837</v>
      </c>
      <c r="FJ107" s="8">
        <v>548</v>
      </c>
      <c r="FK107" s="8">
        <v>979</v>
      </c>
      <c r="FL107" s="8"/>
      <c r="FM107" s="8">
        <v>1265</v>
      </c>
      <c r="FN107" s="8">
        <v>2609</v>
      </c>
      <c r="FO107" s="8">
        <v>1310.875</v>
      </c>
      <c r="FP107" s="8">
        <v>2075.875</v>
      </c>
      <c r="FQ107" s="8">
        <v>3710</v>
      </c>
      <c r="FR107" s="8">
        <v>538</v>
      </c>
      <c r="FS107" s="8" t="s">
        <v>1324</v>
      </c>
      <c r="FT107" s="9">
        <v>42369</v>
      </c>
      <c r="FU107" s="8">
        <v>12</v>
      </c>
      <c r="FV107" s="8">
        <v>74292.266780000005</v>
      </c>
      <c r="FW107" s="8">
        <v>0</v>
      </c>
      <c r="FX107" s="8">
        <v>0</v>
      </c>
      <c r="FY107" s="8">
        <v>0</v>
      </c>
      <c r="FZ107" s="8">
        <v>0</v>
      </c>
      <c r="GA107" s="48">
        <f t="shared" si="16"/>
        <v>2015</v>
      </c>
      <c r="GB107" s="10">
        <f t="shared" si="17"/>
        <v>12</v>
      </c>
      <c r="GC107" s="10">
        <v>0.61982000000000004</v>
      </c>
      <c r="GD107" s="10">
        <v>0.64997000000000005</v>
      </c>
    </row>
    <row r="108" spans="1:186">
      <c r="A108" s="8" t="str">
        <f t="shared" si="22"/>
        <v>Allianz</v>
      </c>
      <c r="B108" s="8" t="str">
        <f t="shared" si="23"/>
        <v>DB:ALV</v>
      </c>
      <c r="C108" s="8" t="str">
        <f>CONCATENATE("FY",RIGHT(Assumptions!D$10,4)-2)</f>
        <v>FY2016</v>
      </c>
      <c r="D108" s="10">
        <f t="shared" si="15"/>
        <v>2016</v>
      </c>
      <c r="E108" s="8">
        <v>88790</v>
      </c>
      <c r="F108" s="8">
        <v>17341</v>
      </c>
      <c r="G108" s="8">
        <v>106131</v>
      </c>
      <c r="H108" s="8">
        <v>85227</v>
      </c>
      <c r="I108" s="8">
        <v>20904</v>
      </c>
      <c r="J108" s="8">
        <v>10153</v>
      </c>
      <c r="K108" s="8">
        <v>0</v>
      </c>
      <c r="L108" s="8">
        <v>0</v>
      </c>
      <c r="M108" s="8">
        <v>0</v>
      </c>
      <c r="N108" s="8">
        <v>154</v>
      </c>
      <c r="O108" s="8">
        <v>63</v>
      </c>
      <c r="P108" s="8">
        <v>10370</v>
      </c>
      <c r="Q108" s="8">
        <v>10534</v>
      </c>
      <c r="R108" s="8">
        <v>-1207</v>
      </c>
      <c r="S108" s="8">
        <v>0</v>
      </c>
      <c r="T108" s="8">
        <v>-1207</v>
      </c>
      <c r="U108" s="8">
        <v>0</v>
      </c>
      <c r="V108" s="8">
        <v>1272</v>
      </c>
      <c r="W108" s="8">
        <v>1</v>
      </c>
      <c r="X108" s="8">
        <v>10600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0414</v>
      </c>
      <c r="AE108" s="8">
        <v>3085</v>
      </c>
      <c r="AF108" s="8">
        <v>7329</v>
      </c>
      <c r="AG108" s="8">
        <v>0</v>
      </c>
      <c r="AH108" s="8">
        <v>0</v>
      </c>
      <c r="AI108" s="8">
        <v>7329</v>
      </c>
      <c r="AJ108" s="8">
        <v>-367</v>
      </c>
      <c r="AK108" s="8">
        <v>6962</v>
      </c>
      <c r="AL108" s="8">
        <v>0</v>
      </c>
      <c r="AM108" s="8"/>
      <c r="AN108" s="8">
        <v>15.31122</v>
      </c>
      <c r="AO108" s="8">
        <v>15.31122</v>
      </c>
      <c r="AP108" s="8">
        <v>454.69936999999999</v>
      </c>
      <c r="AQ108" s="8">
        <v>15.17984</v>
      </c>
      <c r="AR108" s="8">
        <v>15.17984</v>
      </c>
      <c r="AS108" s="8">
        <v>457.18540000000002</v>
      </c>
      <c r="AT108" s="8">
        <v>7.6</v>
      </c>
      <c r="AU108" s="1">
        <v>0.47701809824762997</v>
      </c>
      <c r="AV108" s="8"/>
      <c r="AW108" s="8">
        <v>11388</v>
      </c>
      <c r="AX108" s="8">
        <v>10688</v>
      </c>
      <c r="AY108" s="8">
        <v>10534</v>
      </c>
      <c r="AZ108" s="1">
        <v>0.29623500000000003</v>
      </c>
      <c r="BA108" s="9">
        <v>42735</v>
      </c>
      <c r="BB108" s="8"/>
      <c r="BC108" s="8">
        <v>0</v>
      </c>
      <c r="BD108" s="8">
        <v>0</v>
      </c>
      <c r="BE108" s="8">
        <v>6339</v>
      </c>
      <c r="BF108" s="8">
        <v>0</v>
      </c>
      <c r="BG108" s="8">
        <v>0</v>
      </c>
      <c r="BH108" s="8">
        <v>84.595460000000003</v>
      </c>
      <c r="BI108" s="8">
        <v>267.40454</v>
      </c>
      <c r="BJ108" s="8"/>
      <c r="BK108" s="8"/>
      <c r="BL108" s="8">
        <v>13190</v>
      </c>
      <c r="BM108" s="8">
        <v>3699</v>
      </c>
      <c r="BN108" s="8">
        <v>19796</v>
      </c>
      <c r="BO108" s="8">
        <v>5306</v>
      </c>
      <c r="BP108" s="8">
        <v>18073</v>
      </c>
      <c r="BQ108" s="8">
        <v>0</v>
      </c>
      <c r="BR108" s="8">
        <v>0</v>
      </c>
      <c r="BS108" s="8">
        <v>42331</v>
      </c>
      <c r="BT108" s="8">
        <v>81863</v>
      </c>
      <c r="BU108" s="8">
        <v>15660</v>
      </c>
      <c r="BV108" s="8">
        <v>-8518</v>
      </c>
      <c r="BW108" s="8">
        <v>7142</v>
      </c>
      <c r="BX108" s="8">
        <v>527254</v>
      </c>
      <c r="BY108" s="8">
        <v>12372</v>
      </c>
      <c r="BZ108" s="8">
        <v>26267</v>
      </c>
      <c r="CA108" s="8">
        <v>99786</v>
      </c>
      <c r="CB108" s="8">
        <v>1003</v>
      </c>
      <c r="CC108" s="8">
        <v>128122</v>
      </c>
      <c r="CD108" s="8">
        <v>883809</v>
      </c>
      <c r="CE108" s="8"/>
      <c r="CF108" s="8">
        <v>3999</v>
      </c>
      <c r="CG108" s="8">
        <v>6661</v>
      </c>
      <c r="CH108" s="8">
        <v>5978</v>
      </c>
      <c r="CI108" s="8">
        <v>0</v>
      </c>
      <c r="CJ108" s="8">
        <v>0</v>
      </c>
      <c r="CK108" s="8">
        <v>1836</v>
      </c>
      <c r="CL108" s="8">
        <v>27614</v>
      </c>
      <c r="CM108" s="8">
        <v>67448</v>
      </c>
      <c r="CN108" s="8">
        <v>28205</v>
      </c>
      <c r="CO108" s="8">
        <v>0</v>
      </c>
      <c r="CP108" s="8">
        <v>9401</v>
      </c>
      <c r="CQ108" s="8">
        <v>4683</v>
      </c>
      <c r="CR108" s="8">
        <v>703497</v>
      </c>
      <c r="CS108" s="8">
        <v>813674</v>
      </c>
      <c r="CT108" s="8">
        <v>1170</v>
      </c>
      <c r="CU108" s="8">
        <v>27758</v>
      </c>
      <c r="CV108" s="8">
        <v>27244</v>
      </c>
      <c r="CW108" s="8">
        <v>-157</v>
      </c>
      <c r="CX108" s="8">
        <v>11068</v>
      </c>
      <c r="CY108" s="8">
        <v>67083</v>
      </c>
      <c r="CZ108" s="8">
        <v>3052</v>
      </c>
      <c r="DA108" s="8">
        <v>70135</v>
      </c>
      <c r="DB108" s="8">
        <v>883809</v>
      </c>
      <c r="DC108" s="8"/>
      <c r="DD108" s="8">
        <v>455.06774000000001</v>
      </c>
      <c r="DE108" s="8">
        <v>455.06774000000001</v>
      </c>
      <c r="DF108" s="8">
        <v>147.41322</v>
      </c>
      <c r="DG108" s="8">
        <v>34183</v>
      </c>
      <c r="DH108" s="8">
        <v>20993</v>
      </c>
      <c r="DI108" s="8">
        <v>9258</v>
      </c>
      <c r="DJ108" s="8">
        <v>2816</v>
      </c>
      <c r="DK108" s="8">
        <v>3052</v>
      </c>
      <c r="DL108" s="8">
        <v>7161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4381</v>
      </c>
      <c r="DS108" s="8">
        <v>0</v>
      </c>
      <c r="DT108" s="8">
        <v>140253</v>
      </c>
      <c r="DU108" s="8">
        <v>0</v>
      </c>
      <c r="DV108" s="8"/>
      <c r="DW108" s="8">
        <v>6962</v>
      </c>
      <c r="DX108" s="8">
        <v>700</v>
      </c>
      <c r="DY108" s="8">
        <v>154</v>
      </c>
      <c r="DZ108" s="8">
        <v>854</v>
      </c>
      <c r="EA108" s="8">
        <v>0</v>
      </c>
      <c r="EB108" s="8">
        <v>0</v>
      </c>
      <c r="EC108" s="8">
        <v>-3830</v>
      </c>
      <c r="ED108" s="8">
        <v>0</v>
      </c>
      <c r="EE108" s="8">
        <v>-288</v>
      </c>
      <c r="EF108" s="8">
        <v>0</v>
      </c>
      <c r="EG108" s="8">
        <v>4897</v>
      </c>
      <c r="EH108" s="8">
        <v>0</v>
      </c>
      <c r="EI108" s="8">
        <v>0</v>
      </c>
      <c r="EJ108" s="8">
        <v>0</v>
      </c>
      <c r="EK108" s="8">
        <v>14042</v>
      </c>
      <c r="EL108" s="8">
        <v>21461</v>
      </c>
      <c r="EM108" s="8">
        <v>-2055</v>
      </c>
      <c r="EN108" s="8">
        <v>131</v>
      </c>
      <c r="EO108" s="8">
        <v>0</v>
      </c>
      <c r="EP108" s="8">
        <v>-8</v>
      </c>
      <c r="EQ108" s="8">
        <v>0</v>
      </c>
      <c r="ER108" s="8">
        <v>-18578</v>
      </c>
      <c r="ES108" s="8">
        <v>554</v>
      </c>
      <c r="ET108" s="8">
        <v>193</v>
      </c>
      <c r="EU108" s="8">
        <v>-19765</v>
      </c>
      <c r="EV108" s="8">
        <v>0</v>
      </c>
      <c r="EW108" s="8">
        <v>7970</v>
      </c>
      <c r="EX108" s="8">
        <v>7970</v>
      </c>
      <c r="EY108" s="8">
        <v>0</v>
      </c>
      <c r="EZ108" s="8">
        <v>-6155</v>
      </c>
      <c r="FA108" s="8">
        <v>-6155</v>
      </c>
      <c r="FB108" s="8">
        <v>44</v>
      </c>
      <c r="FC108" s="8">
        <v>0</v>
      </c>
      <c r="FD108" s="8">
        <v>-3321</v>
      </c>
      <c r="FE108" s="8">
        <v>0</v>
      </c>
      <c r="FF108" s="8">
        <v>-3321</v>
      </c>
      <c r="FG108" s="8">
        <v>0</v>
      </c>
      <c r="FH108" s="8">
        <v>-270</v>
      </c>
      <c r="FI108" s="8">
        <v>-1732</v>
      </c>
      <c r="FJ108" s="8">
        <v>52</v>
      </c>
      <c r="FK108" s="8">
        <v>-379</v>
      </c>
      <c r="FL108" s="8"/>
      <c r="FM108" s="8">
        <v>1185</v>
      </c>
      <c r="FN108" s="8">
        <v>2933</v>
      </c>
      <c r="FO108" s="8">
        <v>3963.375</v>
      </c>
      <c r="FP108" s="8">
        <v>4717.75</v>
      </c>
      <c r="FQ108" s="8">
        <v>1307</v>
      </c>
      <c r="FR108" s="8">
        <v>1815</v>
      </c>
      <c r="FS108" s="8" t="s">
        <v>1324</v>
      </c>
      <c r="FT108" s="9">
        <v>42735</v>
      </c>
      <c r="FU108" s="8">
        <v>12</v>
      </c>
      <c r="FV108" s="8">
        <v>71316.942120000007</v>
      </c>
      <c r="FW108" s="8">
        <v>0</v>
      </c>
      <c r="FX108" s="8">
        <v>0</v>
      </c>
      <c r="FY108" s="8">
        <v>0</v>
      </c>
      <c r="FZ108" s="8">
        <v>0</v>
      </c>
      <c r="GA108" s="48">
        <f t="shared" si="16"/>
        <v>2016</v>
      </c>
      <c r="GB108" s="10">
        <f t="shared" si="17"/>
        <v>12</v>
      </c>
      <c r="GC108" s="10">
        <v>1.07982</v>
      </c>
      <c r="GD108" s="10">
        <v>1.0807599999999999</v>
      </c>
    </row>
    <row r="109" spans="1:186">
      <c r="A109" s="8" t="str">
        <f t="shared" si="22"/>
        <v>Allianz</v>
      </c>
      <c r="B109" s="8" t="str">
        <f t="shared" si="23"/>
        <v>DB:ALV</v>
      </c>
      <c r="C109" s="8" t="str">
        <f>CONCATENATE("FY",RIGHT(Assumptions!D$10,4)-1)</f>
        <v>FY2017</v>
      </c>
      <c r="D109" s="10">
        <f t="shared" si="15"/>
        <v>2017</v>
      </c>
      <c r="E109" s="8">
        <v>94118</v>
      </c>
      <c r="F109" s="8">
        <v>16865</v>
      </c>
      <c r="G109" s="8">
        <v>110983</v>
      </c>
      <c r="H109" s="8">
        <v>84512</v>
      </c>
      <c r="I109" s="8">
        <v>26471</v>
      </c>
      <c r="J109" s="8">
        <v>10656</v>
      </c>
      <c r="K109" s="8">
        <v>0</v>
      </c>
      <c r="L109" s="8">
        <v>0</v>
      </c>
      <c r="M109" s="8">
        <v>0</v>
      </c>
      <c r="N109" s="8">
        <v>154</v>
      </c>
      <c r="O109" s="8">
        <v>66</v>
      </c>
      <c r="P109" s="8">
        <v>10876</v>
      </c>
      <c r="Q109" s="8">
        <v>15595</v>
      </c>
      <c r="R109" s="8">
        <v>-1149</v>
      </c>
      <c r="S109" s="8">
        <v>0</v>
      </c>
      <c r="T109" s="8">
        <v>-1149</v>
      </c>
      <c r="U109" s="8">
        <v>0</v>
      </c>
      <c r="V109" s="8">
        <v>-3822</v>
      </c>
      <c r="W109" s="8">
        <v>1</v>
      </c>
      <c r="X109" s="8">
        <v>10625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0148</v>
      </c>
      <c r="AE109" s="8">
        <v>2941</v>
      </c>
      <c r="AF109" s="8">
        <v>7207</v>
      </c>
      <c r="AG109" s="8">
        <v>0</v>
      </c>
      <c r="AH109" s="8">
        <v>0</v>
      </c>
      <c r="AI109" s="8">
        <v>7207</v>
      </c>
      <c r="AJ109" s="8">
        <v>-404</v>
      </c>
      <c r="AK109" s="8">
        <v>6803</v>
      </c>
      <c r="AL109" s="8">
        <v>0</v>
      </c>
      <c r="AM109" s="8"/>
      <c r="AN109" s="8">
        <v>15.23831</v>
      </c>
      <c r="AO109" s="8">
        <v>15.23831</v>
      </c>
      <c r="AP109" s="8">
        <v>446.44072999999997</v>
      </c>
      <c r="AQ109" s="8">
        <v>15.230499999999999</v>
      </c>
      <c r="AR109" s="8">
        <v>15.230499999999999</v>
      </c>
      <c r="AS109" s="8">
        <v>446.53816999999998</v>
      </c>
      <c r="AT109" s="8">
        <v>8</v>
      </c>
      <c r="AU109" s="1">
        <v>0.50124944877260003</v>
      </c>
      <c r="AV109" s="8"/>
      <c r="AW109" s="8">
        <v>16574</v>
      </c>
      <c r="AX109" s="8">
        <v>15749</v>
      </c>
      <c r="AY109" s="8">
        <v>15595</v>
      </c>
      <c r="AZ109" s="1">
        <v>0.28981000000000001</v>
      </c>
      <c r="BA109" s="9">
        <v>43100</v>
      </c>
      <c r="BB109" s="8"/>
      <c r="BC109" s="8">
        <v>0</v>
      </c>
      <c r="BD109" s="8">
        <v>0</v>
      </c>
      <c r="BE109" s="8">
        <v>6695</v>
      </c>
      <c r="BF109" s="8">
        <v>0</v>
      </c>
      <c r="BG109" s="8">
        <v>0</v>
      </c>
      <c r="BH109" s="8">
        <v>87.680229999999995</v>
      </c>
      <c r="BI109" s="8">
        <v>245.31977000000001</v>
      </c>
      <c r="BJ109" s="8"/>
      <c r="BK109" s="8"/>
      <c r="BL109" s="8">
        <v>15146</v>
      </c>
      <c r="BM109" s="8">
        <v>3094</v>
      </c>
      <c r="BN109" s="8">
        <v>21316</v>
      </c>
      <c r="BO109" s="8">
        <v>5540</v>
      </c>
      <c r="BP109" s="8">
        <v>18449</v>
      </c>
      <c r="BQ109" s="8">
        <v>0</v>
      </c>
      <c r="BR109" s="8">
        <v>0</v>
      </c>
      <c r="BS109" s="8">
        <v>42204</v>
      </c>
      <c r="BT109" s="8">
        <v>84384</v>
      </c>
      <c r="BU109" s="8">
        <v>15678</v>
      </c>
      <c r="BV109" s="8">
        <v>-8517</v>
      </c>
      <c r="BW109" s="8">
        <v>7161</v>
      </c>
      <c r="BX109" s="8">
        <v>537186</v>
      </c>
      <c r="BY109" s="8">
        <v>11848</v>
      </c>
      <c r="BZ109" s="8">
        <v>24598</v>
      </c>
      <c r="CA109" s="8">
        <v>99433</v>
      </c>
      <c r="CB109" s="8">
        <v>931</v>
      </c>
      <c r="CC109" s="8">
        <v>135759</v>
      </c>
      <c r="CD109" s="8">
        <v>901300</v>
      </c>
      <c r="CE109" s="8"/>
      <c r="CF109" s="8">
        <v>3614</v>
      </c>
      <c r="CG109" s="8">
        <v>6445</v>
      </c>
      <c r="CH109" s="8">
        <v>5852</v>
      </c>
      <c r="CI109" s="8">
        <v>500</v>
      </c>
      <c r="CJ109" s="8">
        <v>0</v>
      </c>
      <c r="CK109" s="8">
        <v>2006</v>
      </c>
      <c r="CL109" s="8">
        <v>27740</v>
      </c>
      <c r="CM109" s="8">
        <v>67599</v>
      </c>
      <c r="CN109" s="8">
        <v>29285</v>
      </c>
      <c r="CO109" s="8">
        <v>0</v>
      </c>
      <c r="CP109" s="8">
        <v>9410</v>
      </c>
      <c r="CQ109" s="8">
        <v>4906</v>
      </c>
      <c r="CR109" s="8">
        <v>721029</v>
      </c>
      <c r="CS109" s="8">
        <v>832698</v>
      </c>
      <c r="CT109" s="8">
        <v>1170</v>
      </c>
      <c r="CU109" s="8">
        <v>27758</v>
      </c>
      <c r="CV109" s="8">
        <v>27314</v>
      </c>
      <c r="CW109" s="8">
        <v>-115</v>
      </c>
      <c r="CX109" s="8">
        <v>9426</v>
      </c>
      <c r="CY109" s="8">
        <v>65553</v>
      </c>
      <c r="CZ109" s="8">
        <v>3049</v>
      </c>
      <c r="DA109" s="8">
        <v>68602</v>
      </c>
      <c r="DB109" s="8">
        <v>901300</v>
      </c>
      <c r="DC109" s="8"/>
      <c r="DD109" s="8">
        <v>438.87993</v>
      </c>
      <c r="DE109" s="8">
        <v>438.87993</v>
      </c>
      <c r="DF109" s="8">
        <v>149.36431999999999</v>
      </c>
      <c r="DG109" s="8">
        <v>35637</v>
      </c>
      <c r="DH109" s="8">
        <v>20491</v>
      </c>
      <c r="DI109" s="8">
        <v>9159</v>
      </c>
      <c r="DJ109" s="8">
        <v>2664</v>
      </c>
      <c r="DK109" s="8">
        <v>3049</v>
      </c>
      <c r="DL109" s="8">
        <v>9010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4318</v>
      </c>
      <c r="DS109" s="8">
        <v>0</v>
      </c>
      <c r="DT109" s="8">
        <v>140553</v>
      </c>
      <c r="DU109" s="8">
        <v>0</v>
      </c>
      <c r="DV109" s="8"/>
      <c r="DW109" s="8">
        <v>6803</v>
      </c>
      <c r="DX109" s="8">
        <v>825</v>
      </c>
      <c r="DY109" s="8">
        <v>154</v>
      </c>
      <c r="DZ109" s="8">
        <v>979</v>
      </c>
      <c r="EA109" s="8">
        <v>0</v>
      </c>
      <c r="EB109" s="8">
        <v>0</v>
      </c>
      <c r="EC109" s="8">
        <v>-7933</v>
      </c>
      <c r="ED109" s="8">
        <v>0</v>
      </c>
      <c r="EE109" s="8">
        <v>-506</v>
      </c>
      <c r="EF109" s="8">
        <v>0</v>
      </c>
      <c r="EG109" s="8">
        <v>5273</v>
      </c>
      <c r="EH109" s="8">
        <v>0</v>
      </c>
      <c r="EI109" s="8">
        <v>0</v>
      </c>
      <c r="EJ109" s="8">
        <v>0</v>
      </c>
      <c r="EK109" s="8">
        <v>21191</v>
      </c>
      <c r="EL109" s="8">
        <v>33188</v>
      </c>
      <c r="EM109" s="8">
        <v>-1592</v>
      </c>
      <c r="EN109" s="8">
        <v>153</v>
      </c>
      <c r="EO109" s="8">
        <v>0</v>
      </c>
      <c r="EP109" s="8">
        <v>0</v>
      </c>
      <c r="EQ109" s="8">
        <v>0</v>
      </c>
      <c r="ER109" s="8">
        <v>-22403</v>
      </c>
      <c r="ES109" s="8">
        <v>-398</v>
      </c>
      <c r="ET109" s="8">
        <v>13</v>
      </c>
      <c r="EU109" s="8">
        <v>-24755</v>
      </c>
      <c r="EV109" s="8">
        <v>0</v>
      </c>
      <c r="EW109" s="8">
        <v>7463</v>
      </c>
      <c r="EX109" s="8">
        <v>7463</v>
      </c>
      <c r="EY109" s="8">
        <v>0</v>
      </c>
      <c r="EZ109" s="8">
        <v>-5233</v>
      </c>
      <c r="FA109" s="8">
        <v>-5233</v>
      </c>
      <c r="FB109" s="8">
        <v>42</v>
      </c>
      <c r="FC109" s="8">
        <v>0</v>
      </c>
      <c r="FD109" s="8">
        <v>-3410</v>
      </c>
      <c r="FE109" s="8">
        <v>0</v>
      </c>
      <c r="FF109" s="8">
        <v>-3410</v>
      </c>
      <c r="FG109" s="8">
        <v>0</v>
      </c>
      <c r="FH109" s="8">
        <v>-3889</v>
      </c>
      <c r="FI109" s="8">
        <v>-5027</v>
      </c>
      <c r="FJ109" s="8">
        <v>-749</v>
      </c>
      <c r="FK109" s="8">
        <v>2656</v>
      </c>
      <c r="FL109" s="8"/>
      <c r="FM109" s="8">
        <v>1251</v>
      </c>
      <c r="FN109" s="8">
        <v>2163</v>
      </c>
      <c r="FO109" s="8">
        <v>8494.75</v>
      </c>
      <c r="FP109" s="8">
        <v>9212.875</v>
      </c>
      <c r="FQ109" s="8">
        <v>788</v>
      </c>
      <c r="FR109" s="8">
        <v>2230</v>
      </c>
      <c r="FS109" s="8" t="s">
        <v>1324</v>
      </c>
      <c r="FT109" s="9">
        <v>43100</v>
      </c>
      <c r="FU109" s="8">
        <v>12</v>
      </c>
      <c r="FV109" s="8">
        <v>84307.807209999999</v>
      </c>
      <c r="FW109" s="8">
        <v>0</v>
      </c>
      <c r="FX109" s="8">
        <v>0</v>
      </c>
      <c r="FY109" s="8">
        <v>0</v>
      </c>
      <c r="FZ109" s="8">
        <v>0</v>
      </c>
      <c r="GA109" s="48">
        <f t="shared" si="16"/>
        <v>2017</v>
      </c>
      <c r="GB109" s="10">
        <f t="shared" si="17"/>
        <v>12</v>
      </c>
      <c r="GC109" s="10">
        <v>1.4067099999999999</v>
      </c>
      <c r="GD109" s="10">
        <v>1.2718700000000001</v>
      </c>
    </row>
    <row r="110" spans="1:186">
      <c r="A110" s="8" t="str">
        <f t="shared" si="22"/>
        <v>Allianz</v>
      </c>
      <c r="B110" s="8" t="str">
        <f t="shared" si="23"/>
        <v>DB:ALV</v>
      </c>
      <c r="C110" s="8" t="str">
        <f>CONCATENATE("FY",RIGHT(Assumptions!D$10,4))</f>
        <v>FY2018</v>
      </c>
      <c r="D110" s="10">
        <f t="shared" si="15"/>
        <v>2018</v>
      </c>
      <c r="E110" s="8">
        <v>87014</v>
      </c>
      <c r="F110" s="8">
        <v>14731</v>
      </c>
      <c r="G110" s="8">
        <v>101745</v>
      </c>
      <c r="H110" s="8">
        <v>80295</v>
      </c>
      <c r="I110" s="8">
        <v>21450</v>
      </c>
      <c r="J110" s="8">
        <v>10400</v>
      </c>
      <c r="K110" s="8">
        <v>0</v>
      </c>
      <c r="L110" s="8">
        <v>0</v>
      </c>
      <c r="M110" s="8">
        <v>0</v>
      </c>
      <c r="N110" s="8">
        <v>375</v>
      </c>
      <c r="O110" s="8">
        <v>56</v>
      </c>
      <c r="P110" s="8">
        <v>10831</v>
      </c>
      <c r="Q110" s="8">
        <v>10619</v>
      </c>
      <c r="R110" s="8">
        <v>-1035</v>
      </c>
      <c r="S110" s="8">
        <v>0</v>
      </c>
      <c r="T110" s="8">
        <v>-1035</v>
      </c>
      <c r="U110" s="8">
        <v>0</v>
      </c>
      <c r="V110" s="8">
        <v>1212</v>
      </c>
      <c r="W110" s="8">
        <v>1</v>
      </c>
      <c r="X110" s="8">
        <v>10797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10399</v>
      </c>
      <c r="AE110" s="8">
        <v>2696</v>
      </c>
      <c r="AF110" s="8">
        <v>7703</v>
      </c>
      <c r="AG110" s="8">
        <v>0</v>
      </c>
      <c r="AH110" s="8">
        <v>0</v>
      </c>
      <c r="AI110" s="8">
        <v>7703</v>
      </c>
      <c r="AJ110" s="8">
        <v>-241</v>
      </c>
      <c r="AK110" s="8">
        <v>7462</v>
      </c>
      <c r="AL110" s="8">
        <v>0</v>
      </c>
      <c r="AM110" s="8"/>
      <c r="AN110" s="8">
        <v>17.430230000000002</v>
      </c>
      <c r="AO110" s="8">
        <v>17.430230000000002</v>
      </c>
      <c r="AP110" s="8">
        <v>428.10692</v>
      </c>
      <c r="AQ110" s="8">
        <v>17.295480000000001</v>
      </c>
      <c r="AR110" s="8">
        <v>17.295480000000001</v>
      </c>
      <c r="AS110" s="8">
        <v>429.99680999999998</v>
      </c>
      <c r="AT110" s="8">
        <v>9</v>
      </c>
      <c r="AU110" s="1">
        <v>0.459394264272313</v>
      </c>
      <c r="AV110" s="8"/>
      <c r="AW110" s="8">
        <v>11620</v>
      </c>
      <c r="AX110" s="8">
        <v>10994</v>
      </c>
      <c r="AY110" s="8">
        <v>10619</v>
      </c>
      <c r="AZ110" s="1">
        <v>0.25925500000000001</v>
      </c>
      <c r="BA110" s="9">
        <v>43465</v>
      </c>
      <c r="BB110" s="8"/>
      <c r="BC110" s="8">
        <v>0</v>
      </c>
      <c r="BD110" s="8">
        <v>0</v>
      </c>
      <c r="BE110" s="8">
        <v>6198</v>
      </c>
      <c r="BF110" s="8">
        <v>0</v>
      </c>
      <c r="BG110" s="8">
        <v>0</v>
      </c>
      <c r="BH110" s="8">
        <v>64.153419999999997</v>
      </c>
      <c r="BI110" s="8">
        <v>216.84657999999999</v>
      </c>
      <c r="BJ110" s="8"/>
      <c r="BK110" s="8"/>
      <c r="BL110" s="8">
        <v>14244</v>
      </c>
      <c r="BM110" s="8">
        <v>3105</v>
      </c>
      <c r="BN110" s="8">
        <v>20702</v>
      </c>
      <c r="BO110" s="8">
        <v>5860</v>
      </c>
      <c r="BP110" s="8">
        <v>19528</v>
      </c>
      <c r="BQ110" s="8">
        <v>0</v>
      </c>
      <c r="BR110" s="8">
        <v>0</v>
      </c>
      <c r="BS110" s="8">
        <v>28885</v>
      </c>
      <c r="BT110" s="8">
        <v>72612</v>
      </c>
      <c r="BU110" s="8">
        <v>15940</v>
      </c>
      <c r="BV110" s="8">
        <v>-8773</v>
      </c>
      <c r="BW110" s="8">
        <v>7167</v>
      </c>
      <c r="BX110" s="8">
        <v>539480</v>
      </c>
      <c r="BY110" s="8">
        <v>12331</v>
      </c>
      <c r="BZ110" s="8">
        <v>29145</v>
      </c>
      <c r="CA110" s="8">
        <v>102821</v>
      </c>
      <c r="CB110" s="8">
        <v>959</v>
      </c>
      <c r="CC110" s="8">
        <v>133052</v>
      </c>
      <c r="CD110" s="8">
        <v>897567</v>
      </c>
      <c r="CE110" s="8"/>
      <c r="CF110" s="8">
        <v>4223</v>
      </c>
      <c r="CG110" s="8">
        <v>7031</v>
      </c>
      <c r="CH110" s="8">
        <v>6451</v>
      </c>
      <c r="CI110" s="8">
        <v>1493</v>
      </c>
      <c r="CJ110" s="8">
        <v>0</v>
      </c>
      <c r="CK110" s="8">
        <v>1530</v>
      </c>
      <c r="CL110" s="8">
        <v>14011</v>
      </c>
      <c r="CM110" s="8">
        <v>57630</v>
      </c>
      <c r="CN110" s="8">
        <v>28952</v>
      </c>
      <c r="CO110" s="8">
        <v>0</v>
      </c>
      <c r="CP110" s="8">
        <v>9091</v>
      </c>
      <c r="CQ110" s="8">
        <v>4080</v>
      </c>
      <c r="CR110" s="8">
        <v>733632</v>
      </c>
      <c r="CS110" s="8">
        <v>833888</v>
      </c>
      <c r="CT110" s="8">
        <v>1170</v>
      </c>
      <c r="CU110" s="8">
        <v>27758</v>
      </c>
      <c r="CV110" s="8">
        <v>28050</v>
      </c>
      <c r="CW110" s="8">
        <v>-84</v>
      </c>
      <c r="CX110" s="8">
        <v>4338</v>
      </c>
      <c r="CY110" s="8">
        <v>61232</v>
      </c>
      <c r="CZ110" s="8">
        <v>2447</v>
      </c>
      <c r="DA110" s="8">
        <v>63679</v>
      </c>
      <c r="DB110" s="8">
        <v>897567</v>
      </c>
      <c r="DC110" s="8"/>
      <c r="DD110" s="8">
        <v>423.49803000000003</v>
      </c>
      <c r="DE110" s="8">
        <v>423.49803000000003</v>
      </c>
      <c r="DF110" s="8">
        <v>144.58627000000001</v>
      </c>
      <c r="DG110" s="8">
        <v>36896</v>
      </c>
      <c r="DH110" s="8">
        <v>22652</v>
      </c>
      <c r="DI110" s="8">
        <v>8802</v>
      </c>
      <c r="DJ110" s="8">
        <v>2248</v>
      </c>
      <c r="DK110" s="8">
        <v>2447</v>
      </c>
      <c r="DL110" s="8">
        <v>11823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4259</v>
      </c>
      <c r="DS110" s="8">
        <v>0</v>
      </c>
      <c r="DT110" s="8">
        <v>142460</v>
      </c>
      <c r="DU110" s="8">
        <v>0</v>
      </c>
      <c r="DV110" s="8"/>
      <c r="DW110" s="8">
        <v>7462</v>
      </c>
      <c r="DX110" s="8">
        <v>626</v>
      </c>
      <c r="DY110" s="8">
        <v>375</v>
      </c>
      <c r="DZ110" s="8">
        <v>1001</v>
      </c>
      <c r="EA110" s="8">
        <v>0</v>
      </c>
      <c r="EB110" s="8">
        <v>0</v>
      </c>
      <c r="EC110" s="8">
        <v>2311</v>
      </c>
      <c r="ED110" s="8">
        <v>0</v>
      </c>
      <c r="EE110" s="8">
        <v>-228</v>
      </c>
      <c r="EF110" s="8">
        <v>0</v>
      </c>
      <c r="EG110" s="8">
        <v>4052</v>
      </c>
      <c r="EH110" s="8">
        <v>0</v>
      </c>
      <c r="EI110" s="8">
        <v>0</v>
      </c>
      <c r="EJ110" s="8">
        <v>0</v>
      </c>
      <c r="EK110" s="8">
        <v>11456</v>
      </c>
      <c r="EL110" s="8">
        <v>25672</v>
      </c>
      <c r="EM110" s="8">
        <v>-1413</v>
      </c>
      <c r="EN110" s="8">
        <v>145</v>
      </c>
      <c r="EO110" s="8">
        <v>0</v>
      </c>
      <c r="EP110" s="8">
        <v>-208</v>
      </c>
      <c r="EQ110" s="8">
        <v>0</v>
      </c>
      <c r="ER110" s="8">
        <v>-13861</v>
      </c>
      <c r="ES110" s="8">
        <v>-2615</v>
      </c>
      <c r="ET110" s="8">
        <v>-424</v>
      </c>
      <c r="EU110" s="8">
        <v>-19310</v>
      </c>
      <c r="EV110" s="8">
        <v>0</v>
      </c>
      <c r="EW110" s="8">
        <v>5674</v>
      </c>
      <c r="EX110" s="8">
        <v>5674</v>
      </c>
      <c r="EY110" s="8">
        <v>0</v>
      </c>
      <c r="EZ110" s="8">
        <v>-4961</v>
      </c>
      <c r="FA110" s="8">
        <v>-4961</v>
      </c>
      <c r="FB110" s="8">
        <v>16</v>
      </c>
      <c r="FC110" s="8">
        <v>0</v>
      </c>
      <c r="FD110" s="8">
        <v>-3428</v>
      </c>
      <c r="FE110" s="8">
        <v>0</v>
      </c>
      <c r="FF110" s="8">
        <v>-3428</v>
      </c>
      <c r="FG110" s="8">
        <v>0</v>
      </c>
      <c r="FH110" s="8">
        <v>-4122</v>
      </c>
      <c r="FI110" s="8">
        <v>-6821</v>
      </c>
      <c r="FJ110" s="8">
        <v>41</v>
      </c>
      <c r="FK110" s="8">
        <v>115</v>
      </c>
      <c r="FL110" s="8"/>
      <c r="FM110" s="8">
        <v>1060</v>
      </c>
      <c r="FN110" s="8">
        <v>2169</v>
      </c>
      <c r="FO110" s="8">
        <v>5597</v>
      </c>
      <c r="FP110" s="8">
        <v>6243.875</v>
      </c>
      <c r="FQ110" s="8">
        <v>691</v>
      </c>
      <c r="FR110" s="8">
        <v>713</v>
      </c>
      <c r="FS110" s="8" t="s">
        <v>1324</v>
      </c>
      <c r="FT110" s="9">
        <v>43465</v>
      </c>
      <c r="FU110" s="8">
        <v>12</v>
      </c>
      <c r="FV110" s="8">
        <v>74119.248000000007</v>
      </c>
      <c r="FW110" s="8">
        <v>0</v>
      </c>
      <c r="FX110" s="8">
        <v>0</v>
      </c>
      <c r="FY110" s="8">
        <v>0</v>
      </c>
      <c r="FZ110" s="8">
        <v>0</v>
      </c>
      <c r="GA110" s="48">
        <f t="shared" si="16"/>
        <v>2018</v>
      </c>
      <c r="GB110" s="10">
        <f t="shared" si="17"/>
        <v>12</v>
      </c>
      <c r="GC110" s="10">
        <v>1.05948</v>
      </c>
      <c r="GD110" s="10">
        <v>0.92596000000000001</v>
      </c>
    </row>
    <row r="111" spans="1:186">
      <c r="A111" s="10" t="str">
        <f>Assumptions!C11</f>
        <v>Zurich</v>
      </c>
      <c r="B111" s="10" t="str">
        <f>Assumptions!B11</f>
        <v>SWX:ZURN</v>
      </c>
      <c r="C111" s="8" t="str">
        <f>CONCATENATE("FY",RIGHT(Assumptions!D$11,4)-11)</f>
        <v>FY2007</v>
      </c>
      <c r="D111" s="10">
        <f t="shared" si="15"/>
        <v>2007</v>
      </c>
      <c r="E111" s="8">
        <v>47620</v>
      </c>
      <c r="F111" s="8">
        <v>7545</v>
      </c>
      <c r="G111" s="8">
        <v>55165</v>
      </c>
      <c r="H111" s="8">
        <v>38704</v>
      </c>
      <c r="I111" s="8">
        <v>16461</v>
      </c>
      <c r="J111" s="8">
        <v>6633</v>
      </c>
      <c r="K111" s="8">
        <v>0</v>
      </c>
      <c r="L111" s="8">
        <v>0</v>
      </c>
      <c r="M111" s="8">
        <v>0</v>
      </c>
      <c r="N111" s="8">
        <v>0</v>
      </c>
      <c r="O111" s="8">
        <v>1629</v>
      </c>
      <c r="P111" s="8">
        <v>8262</v>
      </c>
      <c r="Q111" s="8">
        <v>8199</v>
      </c>
      <c r="R111" s="8">
        <v>-685</v>
      </c>
      <c r="S111" s="8">
        <v>0</v>
      </c>
      <c r="T111" s="8">
        <v>-685</v>
      </c>
      <c r="U111" s="8">
        <v>0</v>
      </c>
      <c r="V111" s="8">
        <v>0</v>
      </c>
      <c r="W111" s="8">
        <v>2</v>
      </c>
      <c r="X111" s="8">
        <v>7516</v>
      </c>
      <c r="Y111" s="8">
        <v>-12</v>
      </c>
      <c r="Z111" s="8">
        <v>0</v>
      </c>
      <c r="AA111" s="8">
        <v>118</v>
      </c>
      <c r="AB111" s="8">
        <v>-34</v>
      </c>
      <c r="AC111" s="8">
        <v>0</v>
      </c>
      <c r="AD111" s="8">
        <v>7588</v>
      </c>
      <c r="AE111" s="8">
        <v>1791</v>
      </c>
      <c r="AF111" s="8">
        <v>5797</v>
      </c>
      <c r="AG111" s="8">
        <v>0</v>
      </c>
      <c r="AH111" s="8">
        <v>0</v>
      </c>
      <c r="AI111" s="8">
        <v>5797</v>
      </c>
      <c r="AJ111" s="8">
        <v>-83</v>
      </c>
      <c r="AK111" s="8">
        <v>5714</v>
      </c>
      <c r="AL111" s="8">
        <v>46</v>
      </c>
      <c r="AM111" s="8"/>
      <c r="AN111" s="8">
        <v>39.723790000000001</v>
      </c>
      <c r="AO111" s="8">
        <v>39.723790000000001</v>
      </c>
      <c r="AP111" s="8">
        <v>142.68527</v>
      </c>
      <c r="AQ111" s="8">
        <v>39.29</v>
      </c>
      <c r="AR111" s="8">
        <v>39.29</v>
      </c>
      <c r="AS111" s="8">
        <v>144.25765999999999</v>
      </c>
      <c r="AT111" s="8">
        <v>9.1338000000000008</v>
      </c>
      <c r="AU111" s="1">
        <v>0.23433671683584201</v>
      </c>
      <c r="AV111" s="8"/>
      <c r="AW111" s="8">
        <v>8668</v>
      </c>
      <c r="AX111" s="8">
        <v>8455</v>
      </c>
      <c r="AY111" s="8">
        <v>8199</v>
      </c>
      <c r="AZ111" s="1">
        <v>0.23602999999999999</v>
      </c>
      <c r="BA111" s="9">
        <v>39447</v>
      </c>
      <c r="BB111" s="8"/>
      <c r="BC111" s="8">
        <v>0</v>
      </c>
      <c r="BD111" s="8">
        <v>401</v>
      </c>
      <c r="BE111" s="8">
        <v>6029</v>
      </c>
      <c r="BF111" s="8">
        <v>0</v>
      </c>
      <c r="BG111" s="8">
        <v>203</v>
      </c>
      <c r="BH111" s="8">
        <v>62.236550000000001</v>
      </c>
      <c r="BI111" s="8">
        <v>140.76345000000001</v>
      </c>
      <c r="BJ111" s="8"/>
      <c r="BK111" s="8"/>
      <c r="BL111" s="8">
        <v>16936</v>
      </c>
      <c r="BM111" s="8">
        <v>2929</v>
      </c>
      <c r="BN111" s="8">
        <v>30314</v>
      </c>
      <c r="BO111" s="8">
        <v>2418</v>
      </c>
      <c r="BP111" s="8">
        <v>11474</v>
      </c>
      <c r="BQ111" s="8">
        <v>0</v>
      </c>
      <c r="BR111" s="8">
        <v>0</v>
      </c>
      <c r="BS111" s="8">
        <v>30935</v>
      </c>
      <c r="BT111" s="8">
        <v>72723</v>
      </c>
      <c r="BU111" s="8">
        <v>3787</v>
      </c>
      <c r="BV111" s="8">
        <v>-1815</v>
      </c>
      <c r="BW111" s="8">
        <v>1972</v>
      </c>
      <c r="BX111" s="8">
        <v>244336</v>
      </c>
      <c r="BY111" s="8">
        <v>1730</v>
      </c>
      <c r="BZ111" s="8">
        <v>17847</v>
      </c>
      <c r="CA111" s="8">
        <v>27899</v>
      </c>
      <c r="CB111" s="8">
        <v>1682</v>
      </c>
      <c r="CC111" s="8">
        <v>20150</v>
      </c>
      <c r="CD111" s="8">
        <v>389342</v>
      </c>
      <c r="CE111" s="8"/>
      <c r="CF111" s="8">
        <v>9349</v>
      </c>
      <c r="CG111" s="8">
        <v>2755</v>
      </c>
      <c r="CH111" s="8">
        <v>5370</v>
      </c>
      <c r="CI111" s="8">
        <v>2241</v>
      </c>
      <c r="CJ111" s="8">
        <v>0</v>
      </c>
      <c r="CK111" s="8">
        <v>1643</v>
      </c>
      <c r="CL111" s="8">
        <v>0</v>
      </c>
      <c r="CM111" s="8">
        <v>37299</v>
      </c>
      <c r="CN111" s="8">
        <v>9965</v>
      </c>
      <c r="CO111" s="8">
        <v>0</v>
      </c>
      <c r="CP111" s="8">
        <v>1018</v>
      </c>
      <c r="CQ111" s="8">
        <v>4057</v>
      </c>
      <c r="CR111" s="8">
        <v>301893</v>
      </c>
      <c r="CS111" s="8">
        <v>360023</v>
      </c>
      <c r="CT111" s="8">
        <v>10</v>
      </c>
      <c r="CU111" s="8">
        <v>10289</v>
      </c>
      <c r="CV111" s="8">
        <v>16406</v>
      </c>
      <c r="CW111" s="8">
        <v>0</v>
      </c>
      <c r="CX111" s="8">
        <v>1569</v>
      </c>
      <c r="CY111" s="8">
        <v>28274</v>
      </c>
      <c r="CZ111" s="8">
        <v>374</v>
      </c>
      <c r="DA111" s="8">
        <v>29319</v>
      </c>
      <c r="DB111" s="8">
        <v>389342</v>
      </c>
      <c r="DC111" s="8"/>
      <c r="DD111" s="8">
        <v>139.70767000000001</v>
      </c>
      <c r="DE111" s="8">
        <v>139.70767000000001</v>
      </c>
      <c r="DF111" s="8">
        <v>202.37973</v>
      </c>
      <c r="DG111" s="8">
        <v>17576</v>
      </c>
      <c r="DH111" s="8">
        <v>640</v>
      </c>
      <c r="DI111" s="8">
        <v>574</v>
      </c>
      <c r="DJ111" s="8">
        <v>1624</v>
      </c>
      <c r="DK111" s="8">
        <v>374</v>
      </c>
      <c r="DL111" s="8">
        <v>238</v>
      </c>
      <c r="DM111" s="8">
        <v>0</v>
      </c>
      <c r="DN111" s="8">
        <v>0</v>
      </c>
      <c r="DO111" s="8">
        <v>0</v>
      </c>
      <c r="DP111" s="8">
        <v>393</v>
      </c>
      <c r="DQ111" s="8">
        <v>1578</v>
      </c>
      <c r="DR111" s="8">
        <v>1816</v>
      </c>
      <c r="DS111" s="8">
        <v>0</v>
      </c>
      <c r="DT111" s="8">
        <v>58220</v>
      </c>
      <c r="DU111" s="8">
        <v>0</v>
      </c>
      <c r="DV111" s="8"/>
      <c r="DW111" s="8">
        <v>5714</v>
      </c>
      <c r="DX111" s="8">
        <v>213</v>
      </c>
      <c r="DY111" s="8">
        <v>256</v>
      </c>
      <c r="DZ111" s="8">
        <v>469</v>
      </c>
      <c r="EA111" s="8">
        <v>0</v>
      </c>
      <c r="EB111" s="8">
        <v>-118</v>
      </c>
      <c r="EC111" s="8">
        <v>-5725</v>
      </c>
      <c r="ED111" s="8">
        <v>46</v>
      </c>
      <c r="EE111" s="8">
        <v>-13</v>
      </c>
      <c r="EF111" s="8">
        <v>0</v>
      </c>
      <c r="EG111" s="8">
        <v>2933</v>
      </c>
      <c r="EH111" s="8">
        <v>350</v>
      </c>
      <c r="EI111" s="8">
        <v>0</v>
      </c>
      <c r="EJ111" s="8">
        <v>0</v>
      </c>
      <c r="EK111" s="8">
        <v>-5236</v>
      </c>
      <c r="EL111" s="8">
        <v>-1580</v>
      </c>
      <c r="EM111" s="8">
        <v>-338</v>
      </c>
      <c r="EN111" s="8">
        <v>274</v>
      </c>
      <c r="EO111" s="8">
        <v>-543</v>
      </c>
      <c r="EP111" s="8">
        <v>58</v>
      </c>
      <c r="EQ111" s="8">
        <v>0</v>
      </c>
      <c r="ER111" s="8">
        <v>-68</v>
      </c>
      <c r="ES111" s="8">
        <v>0</v>
      </c>
      <c r="ET111" s="8">
        <v>0</v>
      </c>
      <c r="EU111" s="8">
        <v>-617</v>
      </c>
      <c r="EV111" s="8">
        <v>0</v>
      </c>
      <c r="EW111" s="8">
        <v>1898</v>
      </c>
      <c r="EX111" s="8">
        <v>1898</v>
      </c>
      <c r="EY111" s="8">
        <v>0</v>
      </c>
      <c r="EZ111" s="8">
        <v>-1576</v>
      </c>
      <c r="FA111" s="8">
        <v>-1576</v>
      </c>
      <c r="FB111" s="8">
        <v>0</v>
      </c>
      <c r="FC111" s="8">
        <v>-1669</v>
      </c>
      <c r="FD111" s="8">
        <v>-1293</v>
      </c>
      <c r="FE111" s="8">
        <v>0</v>
      </c>
      <c r="FF111" s="8">
        <v>-1339</v>
      </c>
      <c r="FG111" s="8">
        <v>0</v>
      </c>
      <c r="FH111" s="8">
        <v>0</v>
      </c>
      <c r="FI111" s="8">
        <v>-2686</v>
      </c>
      <c r="FJ111" s="8">
        <v>640</v>
      </c>
      <c r="FK111" s="8">
        <v>-4243</v>
      </c>
      <c r="FL111" s="8"/>
      <c r="FM111" s="8">
        <v>1603</v>
      </c>
      <c r="FN111" s="8">
        <v>1998</v>
      </c>
      <c r="FO111" s="8">
        <v>-2882.75</v>
      </c>
      <c r="FP111" s="8">
        <v>-2454.625</v>
      </c>
      <c r="FQ111" s="8">
        <v>7880</v>
      </c>
      <c r="FR111" s="8">
        <v>322</v>
      </c>
      <c r="FS111" s="8" t="s">
        <v>1325</v>
      </c>
      <c r="FT111" s="9">
        <v>39447</v>
      </c>
      <c r="FU111" s="8">
        <v>12</v>
      </c>
      <c r="FV111" s="8">
        <v>47171.722470000001</v>
      </c>
      <c r="FW111" s="8">
        <v>0.62905</v>
      </c>
      <c r="FX111" s="8">
        <v>0.96184000000000003</v>
      </c>
      <c r="FY111" s="8">
        <v>0.90571000000000002</v>
      </c>
      <c r="FZ111" s="8">
        <v>0.99412</v>
      </c>
      <c r="GA111" s="48">
        <f t="shared" si="16"/>
        <v>2007</v>
      </c>
      <c r="GB111" s="10">
        <f t="shared" si="17"/>
        <v>12</v>
      </c>
      <c r="GC111" s="10">
        <v>0.88532999999999995</v>
      </c>
      <c r="GD111" s="10">
        <v>0.91988000000000003</v>
      </c>
    </row>
    <row r="112" spans="1:186">
      <c r="A112" s="8" t="str">
        <f t="shared" ref="A112:A122" si="24">A111</f>
        <v>Zurich</v>
      </c>
      <c r="B112" s="8" t="str">
        <f t="shared" ref="B112:B122" si="25">B111</f>
        <v>SWX:ZURN</v>
      </c>
      <c r="C112" s="8" t="str">
        <f>CONCATENATE("FY",RIGHT(Assumptions!D$11,4)-10)</f>
        <v>FY2008</v>
      </c>
      <c r="D112" s="10">
        <f t="shared" si="15"/>
        <v>2008</v>
      </c>
      <c r="E112" s="8">
        <v>58440</v>
      </c>
      <c r="F112" s="8">
        <v>-26108</v>
      </c>
      <c r="G112" s="8">
        <v>32332</v>
      </c>
      <c r="H112" s="8">
        <v>22357</v>
      </c>
      <c r="I112" s="8">
        <v>9975</v>
      </c>
      <c r="J112" s="8">
        <v>6646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6646</v>
      </c>
      <c r="Q112" s="8">
        <v>3329</v>
      </c>
      <c r="R112" s="8">
        <v>-599</v>
      </c>
      <c r="S112" s="8">
        <v>0</v>
      </c>
      <c r="T112" s="8">
        <v>-599</v>
      </c>
      <c r="U112" s="8">
        <v>0</v>
      </c>
      <c r="V112" s="8">
        <v>0</v>
      </c>
      <c r="W112" s="8">
        <v>1</v>
      </c>
      <c r="X112" s="8">
        <v>2731</v>
      </c>
      <c r="Y112" s="8">
        <v>-14</v>
      </c>
      <c r="Z112" s="8">
        <v>0</v>
      </c>
      <c r="AA112" s="8">
        <v>16</v>
      </c>
      <c r="AB112" s="8">
        <v>-69</v>
      </c>
      <c r="AC112" s="8">
        <v>0</v>
      </c>
      <c r="AD112" s="8">
        <v>2664</v>
      </c>
      <c r="AE112" s="8">
        <v>-452</v>
      </c>
      <c r="AF112" s="8">
        <v>3116</v>
      </c>
      <c r="AG112" s="8">
        <v>0</v>
      </c>
      <c r="AH112" s="8">
        <v>0</v>
      </c>
      <c r="AI112" s="8">
        <v>3116</v>
      </c>
      <c r="AJ112" s="8">
        <v>-77</v>
      </c>
      <c r="AK112" s="8">
        <v>3039</v>
      </c>
      <c r="AL112" s="8">
        <v>32</v>
      </c>
      <c r="AM112" s="8"/>
      <c r="AN112" s="8">
        <v>21.798819999999999</v>
      </c>
      <c r="AO112" s="8">
        <v>21.798819999999999</v>
      </c>
      <c r="AP112" s="8">
        <v>137.94322</v>
      </c>
      <c r="AQ112" s="8">
        <v>21.63</v>
      </c>
      <c r="AR112" s="8">
        <v>21.63</v>
      </c>
      <c r="AS112" s="8">
        <v>138.99263999999999</v>
      </c>
      <c r="AT112" s="8">
        <v>10.6227</v>
      </c>
      <c r="AU112" s="1">
        <v>0.69233300427772304</v>
      </c>
      <c r="AV112" s="8"/>
      <c r="AW112" s="8">
        <v>3844</v>
      </c>
      <c r="AX112" s="8">
        <v>3628</v>
      </c>
      <c r="AY112" s="8">
        <v>3329</v>
      </c>
      <c r="AZ112" s="1">
        <v>-2146826273</v>
      </c>
      <c r="BA112" s="9">
        <v>39813</v>
      </c>
      <c r="BB112" s="8"/>
      <c r="BC112" s="8">
        <v>0</v>
      </c>
      <c r="BD112" s="8">
        <v>372</v>
      </c>
      <c r="BE112" s="8">
        <v>6076</v>
      </c>
      <c r="BF112" s="8">
        <v>0</v>
      </c>
      <c r="BG112" s="8">
        <v>198</v>
      </c>
      <c r="BH112" s="8">
        <v>56.507620000000003</v>
      </c>
      <c r="BI112" s="8">
        <v>141.49238</v>
      </c>
      <c r="BJ112" s="8"/>
      <c r="BK112" s="8"/>
      <c r="BL112" s="8">
        <v>16888</v>
      </c>
      <c r="BM112" s="8">
        <v>0</v>
      </c>
      <c r="BN112" s="8">
        <v>18493</v>
      </c>
      <c r="BO112" s="8">
        <v>3755</v>
      </c>
      <c r="BP112" s="8">
        <v>13169</v>
      </c>
      <c r="BQ112" s="8">
        <v>0</v>
      </c>
      <c r="BR112" s="8">
        <v>0</v>
      </c>
      <c r="BS112" s="8">
        <v>23709</v>
      </c>
      <c r="BT112" s="8">
        <v>55686</v>
      </c>
      <c r="BU112" s="8">
        <v>3697</v>
      </c>
      <c r="BV112" s="8">
        <v>-1808</v>
      </c>
      <c r="BW112" s="8">
        <v>1889</v>
      </c>
      <c r="BX112" s="8">
        <v>214992</v>
      </c>
      <c r="BY112" s="8">
        <v>1677</v>
      </c>
      <c r="BZ112" s="8">
        <v>20956</v>
      </c>
      <c r="CA112" s="8">
        <v>14053</v>
      </c>
      <c r="CB112" s="8">
        <v>2901</v>
      </c>
      <c r="CC112" s="8">
        <v>15020</v>
      </c>
      <c r="CD112" s="8">
        <v>327944</v>
      </c>
      <c r="CE112" s="8"/>
      <c r="CF112" s="8">
        <v>6409</v>
      </c>
      <c r="CG112" s="8">
        <v>3610</v>
      </c>
      <c r="CH112" s="8">
        <v>3790</v>
      </c>
      <c r="CI112" s="8">
        <v>2775</v>
      </c>
      <c r="CJ112" s="8">
        <v>0</v>
      </c>
      <c r="CK112" s="8">
        <v>1025</v>
      </c>
      <c r="CL112" s="8">
        <v>0</v>
      </c>
      <c r="CM112" s="8">
        <v>34705</v>
      </c>
      <c r="CN112" s="8">
        <v>9440</v>
      </c>
      <c r="CO112" s="8">
        <v>0</v>
      </c>
      <c r="CP112" s="8">
        <v>2399</v>
      </c>
      <c r="CQ112" s="8">
        <v>3485</v>
      </c>
      <c r="CR112" s="8">
        <v>249439</v>
      </c>
      <c r="CS112" s="8">
        <v>304163</v>
      </c>
      <c r="CT112" s="8">
        <v>10</v>
      </c>
      <c r="CU112" s="8">
        <v>10131</v>
      </c>
      <c r="CV112" s="8">
        <v>15616</v>
      </c>
      <c r="CW112" s="8">
        <v>0</v>
      </c>
      <c r="CX112" s="8">
        <v>-4215</v>
      </c>
      <c r="CY112" s="8">
        <v>21542</v>
      </c>
      <c r="CZ112" s="8">
        <v>1678</v>
      </c>
      <c r="DA112" s="8">
        <v>23781</v>
      </c>
      <c r="DB112" s="8">
        <v>327944</v>
      </c>
      <c r="DC112" s="8"/>
      <c r="DD112" s="8">
        <v>136.90281999999999</v>
      </c>
      <c r="DE112" s="8">
        <v>136.90281999999999</v>
      </c>
      <c r="DF112" s="8">
        <v>157.35249999999999</v>
      </c>
      <c r="DG112" s="8">
        <v>16005</v>
      </c>
      <c r="DH112" s="8">
        <v>-883</v>
      </c>
      <c r="DI112" s="8">
        <v>2011</v>
      </c>
      <c r="DJ112" s="8">
        <v>1584</v>
      </c>
      <c r="DK112" s="8">
        <v>1678</v>
      </c>
      <c r="DL112" s="8">
        <v>220</v>
      </c>
      <c r="DM112" s="8">
        <v>0</v>
      </c>
      <c r="DN112" s="8">
        <v>0</v>
      </c>
      <c r="DO112" s="8">
        <v>0</v>
      </c>
      <c r="DP112" s="8">
        <v>359</v>
      </c>
      <c r="DQ112" s="8">
        <v>1398</v>
      </c>
      <c r="DR112" s="8">
        <v>1940</v>
      </c>
      <c r="DS112" s="8">
        <v>0</v>
      </c>
      <c r="DT112" s="8">
        <v>57609</v>
      </c>
      <c r="DU112" s="8">
        <v>0</v>
      </c>
      <c r="DV112" s="8"/>
      <c r="DW112" s="8">
        <v>3039</v>
      </c>
      <c r="DX112" s="8">
        <v>216</v>
      </c>
      <c r="DY112" s="8">
        <v>299</v>
      </c>
      <c r="DZ112" s="8">
        <v>515</v>
      </c>
      <c r="EA112" s="8">
        <v>0</v>
      </c>
      <c r="EB112" s="8">
        <v>-16</v>
      </c>
      <c r="EC112" s="8">
        <v>27808</v>
      </c>
      <c r="ED112" s="8">
        <v>83</v>
      </c>
      <c r="EE112" s="8">
        <v>-8</v>
      </c>
      <c r="EF112" s="8">
        <v>0</v>
      </c>
      <c r="EG112" s="8">
        <v>2090</v>
      </c>
      <c r="EH112" s="8">
        <v>-3173</v>
      </c>
      <c r="EI112" s="8">
        <v>0</v>
      </c>
      <c r="EJ112" s="8">
        <v>0</v>
      </c>
      <c r="EK112" s="8">
        <v>-23044</v>
      </c>
      <c r="EL112" s="8">
        <v>7350</v>
      </c>
      <c r="EM112" s="8">
        <v>-444</v>
      </c>
      <c r="EN112" s="8">
        <v>309</v>
      </c>
      <c r="EO112" s="8">
        <v>-1319</v>
      </c>
      <c r="EP112" s="8">
        <v>-6</v>
      </c>
      <c r="EQ112" s="8">
        <v>0</v>
      </c>
      <c r="ER112" s="8">
        <v>16</v>
      </c>
      <c r="ES112" s="8">
        <v>0</v>
      </c>
      <c r="ET112" s="8">
        <v>1</v>
      </c>
      <c r="EU112" s="8">
        <v>-1443</v>
      </c>
      <c r="EV112" s="8">
        <v>0</v>
      </c>
      <c r="EW112" s="8">
        <v>2420</v>
      </c>
      <c r="EX112" s="8">
        <v>2420</v>
      </c>
      <c r="EY112" s="8">
        <v>0</v>
      </c>
      <c r="EZ112" s="8">
        <v>-1930</v>
      </c>
      <c r="FA112" s="8">
        <v>-1930</v>
      </c>
      <c r="FB112" s="8">
        <v>0</v>
      </c>
      <c r="FC112" s="8">
        <v>-826</v>
      </c>
      <c r="FD112" s="8">
        <v>0</v>
      </c>
      <c r="FE112" s="8">
        <v>-2104</v>
      </c>
      <c r="FF112" s="8">
        <v>-2104</v>
      </c>
      <c r="FG112" s="8">
        <v>0</v>
      </c>
      <c r="FH112" s="8">
        <v>-1</v>
      </c>
      <c r="FI112" s="8">
        <v>-2551</v>
      </c>
      <c r="FJ112" s="8">
        <v>-1896</v>
      </c>
      <c r="FK112" s="8">
        <v>1460</v>
      </c>
      <c r="FL112" s="8"/>
      <c r="FM112" s="8">
        <v>1478</v>
      </c>
      <c r="FN112" s="8">
        <v>1253</v>
      </c>
      <c r="FO112" s="8">
        <v>17448.25</v>
      </c>
      <c r="FP112" s="8">
        <v>17822.625</v>
      </c>
      <c r="FQ112" s="8">
        <v>-15441</v>
      </c>
      <c r="FR112" s="8">
        <v>490</v>
      </c>
      <c r="FS112" s="8" t="s">
        <v>1325</v>
      </c>
      <c r="FT112" s="9">
        <v>39813</v>
      </c>
      <c r="FU112" s="8">
        <v>12</v>
      </c>
      <c r="FV112" s="8">
        <v>31076.939460000001</v>
      </c>
      <c r="FW112" s="8">
        <v>0.63460000000000005</v>
      </c>
      <c r="FX112" s="8">
        <v>0.64615</v>
      </c>
      <c r="FY112" s="8">
        <v>1.17164</v>
      </c>
      <c r="FZ112" s="8">
        <v>1.22149</v>
      </c>
      <c r="GA112" s="48">
        <f t="shared" si="16"/>
        <v>2008</v>
      </c>
      <c r="GB112" s="10">
        <f t="shared" si="17"/>
        <v>12</v>
      </c>
      <c r="GC112" s="10">
        <v>0.92737000000000003</v>
      </c>
      <c r="GD112" s="10">
        <v>0.92620000000000002</v>
      </c>
    </row>
    <row r="113" spans="1:186">
      <c r="A113" s="8" t="str">
        <f t="shared" si="24"/>
        <v>Zurich</v>
      </c>
      <c r="B113" s="8" t="str">
        <f t="shared" si="25"/>
        <v>SWX:ZURN</v>
      </c>
      <c r="C113" s="8" t="str">
        <f>CONCATENATE("FY",RIGHT(Assumptions!D$11,4)-9)</f>
        <v>FY2009</v>
      </c>
      <c r="D113" s="10">
        <f t="shared" si="15"/>
        <v>2009</v>
      </c>
      <c r="E113" s="8">
        <v>59056</v>
      </c>
      <c r="F113" s="8">
        <v>11067</v>
      </c>
      <c r="G113" s="8">
        <v>70123</v>
      </c>
      <c r="H113" s="8">
        <v>56928</v>
      </c>
      <c r="I113" s="8">
        <v>13195</v>
      </c>
      <c r="J113" s="8">
        <v>6907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6907</v>
      </c>
      <c r="Q113" s="8">
        <v>6288</v>
      </c>
      <c r="R113" s="8">
        <v>-555</v>
      </c>
      <c r="S113" s="8">
        <v>0</v>
      </c>
      <c r="T113" s="8">
        <v>-555</v>
      </c>
      <c r="U113" s="8">
        <v>0</v>
      </c>
      <c r="V113" s="8">
        <v>0</v>
      </c>
      <c r="W113" s="8">
        <v>1</v>
      </c>
      <c r="X113" s="8">
        <v>5734</v>
      </c>
      <c r="Y113" s="8">
        <v>-12</v>
      </c>
      <c r="Z113" s="8">
        <v>0</v>
      </c>
      <c r="AA113" s="8">
        <v>-5</v>
      </c>
      <c r="AB113" s="8">
        <v>-82</v>
      </c>
      <c r="AC113" s="8">
        <v>0</v>
      </c>
      <c r="AD113" s="8">
        <v>5538</v>
      </c>
      <c r="AE113" s="8">
        <v>1554</v>
      </c>
      <c r="AF113" s="8">
        <v>3984</v>
      </c>
      <c r="AG113" s="8">
        <v>0</v>
      </c>
      <c r="AH113" s="8">
        <v>0</v>
      </c>
      <c r="AI113" s="8">
        <v>3984</v>
      </c>
      <c r="AJ113" s="8">
        <v>-21</v>
      </c>
      <c r="AK113" s="8">
        <v>3963</v>
      </c>
      <c r="AL113" s="8">
        <v>19</v>
      </c>
      <c r="AM113" s="8"/>
      <c r="AN113" s="8">
        <v>27.785730000000001</v>
      </c>
      <c r="AO113" s="8">
        <v>27.785730000000001</v>
      </c>
      <c r="AP113" s="8">
        <v>141.94337999999999</v>
      </c>
      <c r="AQ113" s="8">
        <v>27.58</v>
      </c>
      <c r="AR113" s="8">
        <v>27.58</v>
      </c>
      <c r="AS113" s="8">
        <v>142.96673000000001</v>
      </c>
      <c r="AT113" s="8">
        <v>17.125119999999999</v>
      </c>
      <c r="AU113" s="1">
        <v>0.355538733282867</v>
      </c>
      <c r="AV113" s="8"/>
      <c r="AW113" s="8">
        <v>6724</v>
      </c>
      <c r="AX113" s="8">
        <v>6479</v>
      </c>
      <c r="AY113" s="8">
        <v>6288</v>
      </c>
      <c r="AZ113" s="1">
        <v>0.28060600000000002</v>
      </c>
      <c r="BA113" s="9">
        <v>40178</v>
      </c>
      <c r="BB113" s="8"/>
      <c r="BC113" s="8">
        <v>0</v>
      </c>
      <c r="BD113" s="8">
        <v>315</v>
      </c>
      <c r="BE113" s="8">
        <v>2918</v>
      </c>
      <c r="BF113" s="8">
        <v>0</v>
      </c>
      <c r="BG113" s="8">
        <v>200</v>
      </c>
      <c r="BH113" s="8">
        <v>53.72</v>
      </c>
      <c r="BI113" s="8">
        <v>146.28</v>
      </c>
      <c r="BJ113" s="8"/>
      <c r="BK113" s="8"/>
      <c r="BL113" s="8">
        <v>16881</v>
      </c>
      <c r="BM113" s="8">
        <v>0</v>
      </c>
      <c r="BN113" s="8">
        <v>17842</v>
      </c>
      <c r="BO113" s="8">
        <v>3945</v>
      </c>
      <c r="BP113" s="8">
        <v>13656</v>
      </c>
      <c r="BQ113" s="8">
        <v>0</v>
      </c>
      <c r="BR113" s="8">
        <v>0</v>
      </c>
      <c r="BS113" s="8">
        <v>23811</v>
      </c>
      <c r="BT113" s="8">
        <v>55964</v>
      </c>
      <c r="BU113" s="8">
        <v>3753</v>
      </c>
      <c r="BV113" s="8">
        <v>-1811</v>
      </c>
      <c r="BW113" s="8">
        <v>1942</v>
      </c>
      <c r="BX113" s="8">
        <v>252760</v>
      </c>
      <c r="BY113" s="8">
        <v>2297</v>
      </c>
      <c r="BZ113" s="8">
        <v>23225</v>
      </c>
      <c r="CA113" s="8">
        <v>13838</v>
      </c>
      <c r="CB113" s="8">
        <v>2421</v>
      </c>
      <c r="CC113" s="8">
        <v>15899</v>
      </c>
      <c r="CD113" s="8">
        <v>369202</v>
      </c>
      <c r="CE113" s="8"/>
      <c r="CF113" s="8">
        <v>7644</v>
      </c>
      <c r="CG113" s="8">
        <v>2839</v>
      </c>
      <c r="CH113" s="8">
        <v>4484</v>
      </c>
      <c r="CI113" s="8">
        <v>364</v>
      </c>
      <c r="CJ113" s="8">
        <v>0</v>
      </c>
      <c r="CK113" s="8">
        <v>983</v>
      </c>
      <c r="CL113" s="8">
        <v>660</v>
      </c>
      <c r="CM113" s="8">
        <v>35478</v>
      </c>
      <c r="CN113" s="8">
        <v>12207</v>
      </c>
      <c r="CO113" s="8">
        <v>0</v>
      </c>
      <c r="CP113" s="8">
        <v>1992</v>
      </c>
      <c r="CQ113" s="8">
        <v>4445</v>
      </c>
      <c r="CR113" s="8">
        <v>278433</v>
      </c>
      <c r="CS113" s="8">
        <v>338098</v>
      </c>
      <c r="CT113" s="8">
        <v>10</v>
      </c>
      <c r="CU113" s="8">
        <v>11400</v>
      </c>
      <c r="CV113" s="8">
        <v>17253</v>
      </c>
      <c r="CW113" s="8">
        <v>0</v>
      </c>
      <c r="CX113" s="8">
        <v>80</v>
      </c>
      <c r="CY113" s="8">
        <v>28743</v>
      </c>
      <c r="CZ113" s="8">
        <v>1800</v>
      </c>
      <c r="DA113" s="8">
        <v>31104</v>
      </c>
      <c r="DB113" s="8">
        <v>369202</v>
      </c>
      <c r="DC113" s="8"/>
      <c r="DD113" s="8">
        <v>144.20373000000001</v>
      </c>
      <c r="DE113" s="8">
        <v>144.20373000000001</v>
      </c>
      <c r="DF113" s="8">
        <v>199.32217</v>
      </c>
      <c r="DG113" s="8">
        <v>17055</v>
      </c>
      <c r="DH113" s="8">
        <v>174</v>
      </c>
      <c r="DI113" s="8">
        <v>1574</v>
      </c>
      <c r="DJ113" s="8">
        <v>1600</v>
      </c>
      <c r="DK113" s="8">
        <v>1800</v>
      </c>
      <c r="DL113" s="8">
        <v>232</v>
      </c>
      <c r="DM113" s="8">
        <v>0</v>
      </c>
      <c r="DN113" s="8">
        <v>0</v>
      </c>
      <c r="DO113" s="8">
        <v>0</v>
      </c>
      <c r="DP113" s="8">
        <v>364</v>
      </c>
      <c r="DQ113" s="8">
        <v>1249</v>
      </c>
      <c r="DR113" s="8">
        <v>2140</v>
      </c>
      <c r="DS113" s="8">
        <v>0</v>
      </c>
      <c r="DT113" s="8">
        <v>56668</v>
      </c>
      <c r="DU113" s="8">
        <v>0</v>
      </c>
      <c r="DV113" s="8"/>
      <c r="DW113" s="8">
        <v>3963</v>
      </c>
      <c r="DX113" s="8">
        <v>245</v>
      </c>
      <c r="DY113" s="8">
        <v>191</v>
      </c>
      <c r="DZ113" s="8">
        <v>436</v>
      </c>
      <c r="EA113" s="8">
        <v>0</v>
      </c>
      <c r="EB113" s="8">
        <v>5</v>
      </c>
      <c r="EC113" s="8">
        <v>-9261</v>
      </c>
      <c r="ED113" s="8">
        <v>94</v>
      </c>
      <c r="EE113" s="8">
        <v>-4</v>
      </c>
      <c r="EF113" s="8">
        <v>0</v>
      </c>
      <c r="EG113" s="8">
        <v>-7905</v>
      </c>
      <c r="EH113" s="8">
        <v>-279</v>
      </c>
      <c r="EI113" s="8">
        <v>0</v>
      </c>
      <c r="EJ113" s="8">
        <v>0</v>
      </c>
      <c r="EK113" s="8">
        <v>11029</v>
      </c>
      <c r="EL113" s="8">
        <v>-1346</v>
      </c>
      <c r="EM113" s="8">
        <v>-359</v>
      </c>
      <c r="EN113" s="8">
        <v>86</v>
      </c>
      <c r="EO113" s="8">
        <v>-307</v>
      </c>
      <c r="EP113" s="8">
        <v>-10</v>
      </c>
      <c r="EQ113" s="8">
        <v>0</v>
      </c>
      <c r="ER113" s="8">
        <v>11</v>
      </c>
      <c r="ES113" s="8">
        <v>0</v>
      </c>
      <c r="ET113" s="8">
        <v>-2</v>
      </c>
      <c r="EU113" s="8">
        <v>-581</v>
      </c>
      <c r="EV113" s="8">
        <v>0</v>
      </c>
      <c r="EW113" s="8">
        <v>3475</v>
      </c>
      <c r="EX113" s="8">
        <v>3475</v>
      </c>
      <c r="EY113" s="8">
        <v>0</v>
      </c>
      <c r="EZ113" s="8">
        <v>-898</v>
      </c>
      <c r="FA113" s="8">
        <v>-898</v>
      </c>
      <c r="FB113" s="8">
        <v>1296</v>
      </c>
      <c r="FC113" s="8">
        <v>0</v>
      </c>
      <c r="FD113" s="8">
        <v>-1390</v>
      </c>
      <c r="FE113" s="8">
        <v>0</v>
      </c>
      <c r="FF113" s="8">
        <v>-1409</v>
      </c>
      <c r="FG113" s="8">
        <v>0</v>
      </c>
      <c r="FH113" s="8">
        <v>-16</v>
      </c>
      <c r="FI113" s="8">
        <v>2448</v>
      </c>
      <c r="FJ113" s="8">
        <v>859</v>
      </c>
      <c r="FK113" s="8">
        <v>1380</v>
      </c>
      <c r="FL113" s="8"/>
      <c r="FM113" s="8">
        <v>1146</v>
      </c>
      <c r="FN113" s="8">
        <v>1019</v>
      </c>
      <c r="FO113" s="8">
        <v>6388.125</v>
      </c>
      <c r="FP113" s="8">
        <v>6735</v>
      </c>
      <c r="FQ113" s="8">
        <v>-2205</v>
      </c>
      <c r="FR113" s="8">
        <v>2577</v>
      </c>
      <c r="FS113" s="8" t="s">
        <v>1325</v>
      </c>
      <c r="FT113" s="9">
        <v>40178</v>
      </c>
      <c r="FU113" s="8">
        <v>12</v>
      </c>
      <c r="FV113" s="8">
        <v>32657.253349999999</v>
      </c>
      <c r="FW113" s="8">
        <v>0.52144999999999997</v>
      </c>
      <c r="FX113" s="8">
        <v>0.75614999999999999</v>
      </c>
      <c r="FY113" s="8">
        <v>1.24776</v>
      </c>
      <c r="FZ113" s="8">
        <v>1.37662</v>
      </c>
      <c r="GA113" s="48">
        <f t="shared" si="16"/>
        <v>2009</v>
      </c>
      <c r="GB113" s="10">
        <f t="shared" si="17"/>
        <v>12</v>
      </c>
      <c r="GC113" s="10">
        <v>0.98570999999999998</v>
      </c>
      <c r="GD113" s="10">
        <v>0.95745000000000002</v>
      </c>
    </row>
    <row r="114" spans="1:186">
      <c r="A114" s="8" t="str">
        <f t="shared" si="24"/>
        <v>Zurich</v>
      </c>
      <c r="B114" s="8" t="str">
        <f t="shared" si="25"/>
        <v>SWX:ZURN</v>
      </c>
      <c r="C114" s="8" t="str">
        <f>CONCATENATE("FY",RIGHT(Assumptions!D$11,4)-8)</f>
        <v>FY2010</v>
      </c>
      <c r="D114" s="10">
        <f t="shared" si="15"/>
        <v>2010</v>
      </c>
      <c r="E114" s="8">
        <v>56929</v>
      </c>
      <c r="F114" s="8">
        <v>10890</v>
      </c>
      <c r="G114" s="8">
        <v>67819</v>
      </c>
      <c r="H114" s="8">
        <v>54463</v>
      </c>
      <c r="I114" s="8">
        <v>13356</v>
      </c>
      <c r="J114" s="8">
        <v>7627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7627</v>
      </c>
      <c r="Q114" s="8">
        <v>5729</v>
      </c>
      <c r="R114" s="8">
        <v>-556</v>
      </c>
      <c r="S114" s="8">
        <v>0</v>
      </c>
      <c r="T114" s="8">
        <v>-556</v>
      </c>
      <c r="U114" s="8">
        <v>0</v>
      </c>
      <c r="V114" s="8">
        <v>0</v>
      </c>
      <c r="W114" s="8">
        <v>1</v>
      </c>
      <c r="X114" s="8">
        <v>5174</v>
      </c>
      <c r="Y114" s="8">
        <v>-104</v>
      </c>
      <c r="Z114" s="8">
        <v>0</v>
      </c>
      <c r="AA114" s="8">
        <v>38</v>
      </c>
      <c r="AB114" s="8">
        <v>-134</v>
      </c>
      <c r="AC114" s="8">
        <v>0</v>
      </c>
      <c r="AD114" s="8">
        <v>4863</v>
      </c>
      <c r="AE114" s="8">
        <v>1356</v>
      </c>
      <c r="AF114" s="8">
        <v>3507</v>
      </c>
      <c r="AG114" s="8">
        <v>0</v>
      </c>
      <c r="AH114" s="8">
        <v>0</v>
      </c>
      <c r="AI114" s="8">
        <v>3507</v>
      </c>
      <c r="AJ114" s="8">
        <v>-79</v>
      </c>
      <c r="AK114" s="8">
        <v>3428</v>
      </c>
      <c r="AL114" s="8">
        <v>11</v>
      </c>
      <c r="AM114" s="8"/>
      <c r="AN114" s="8">
        <v>23.59075</v>
      </c>
      <c r="AO114" s="8">
        <v>23.59075</v>
      </c>
      <c r="AP114" s="8">
        <v>144.84492</v>
      </c>
      <c r="AQ114" s="8">
        <v>23.4</v>
      </c>
      <c r="AR114" s="8">
        <v>23.4</v>
      </c>
      <c r="AS114" s="8">
        <v>145.98784000000001</v>
      </c>
      <c r="AT114" s="8">
        <v>18.195440000000001</v>
      </c>
      <c r="AU114" s="1">
        <v>0.64556592765460896</v>
      </c>
      <c r="AV114" s="8"/>
      <c r="AW114" s="8">
        <v>6086</v>
      </c>
      <c r="AX114" s="8">
        <v>5881</v>
      </c>
      <c r="AY114" s="8">
        <v>5729</v>
      </c>
      <c r="AZ114" s="1">
        <v>0.27883999999999998</v>
      </c>
      <c r="BA114" s="9">
        <v>40543</v>
      </c>
      <c r="BB114" s="8"/>
      <c r="BC114" s="8">
        <v>0</v>
      </c>
      <c r="BD114" s="8">
        <v>201</v>
      </c>
      <c r="BE114" s="8">
        <v>7239</v>
      </c>
      <c r="BF114" s="8">
        <v>0</v>
      </c>
      <c r="BG114" s="8">
        <v>187</v>
      </c>
      <c r="BH114" s="8">
        <v>50.302999999999997</v>
      </c>
      <c r="BI114" s="8">
        <v>136.697</v>
      </c>
      <c r="BJ114" s="8"/>
      <c r="BK114" s="8"/>
      <c r="BL114" s="8">
        <v>8182</v>
      </c>
      <c r="BM114" s="8">
        <v>1171</v>
      </c>
      <c r="BN114" s="8">
        <v>9869</v>
      </c>
      <c r="BO114" s="8">
        <v>3568</v>
      </c>
      <c r="BP114" s="8">
        <v>7074</v>
      </c>
      <c r="BQ114" s="8">
        <v>0</v>
      </c>
      <c r="BR114" s="8">
        <v>0</v>
      </c>
      <c r="BS114" s="8">
        <v>29779</v>
      </c>
      <c r="BT114" s="8">
        <v>47417</v>
      </c>
      <c r="BU114" s="8">
        <v>3434</v>
      </c>
      <c r="BV114" s="8">
        <v>-1745</v>
      </c>
      <c r="BW114" s="8">
        <v>1689</v>
      </c>
      <c r="BX114" s="8">
        <v>167206</v>
      </c>
      <c r="BY114" s="8">
        <v>2104</v>
      </c>
      <c r="BZ114" s="8">
        <v>22235</v>
      </c>
      <c r="CA114" s="8">
        <v>12594</v>
      </c>
      <c r="CB114" s="8">
        <v>2067</v>
      </c>
      <c r="CC114" s="8">
        <v>119445</v>
      </c>
      <c r="CD114" s="8">
        <v>375623</v>
      </c>
      <c r="CE114" s="8"/>
      <c r="CF114" s="8">
        <v>7929</v>
      </c>
      <c r="CG114" s="8">
        <v>3011</v>
      </c>
      <c r="CH114" s="8">
        <v>3815</v>
      </c>
      <c r="CI114" s="8">
        <v>2184</v>
      </c>
      <c r="CJ114" s="8">
        <v>0</v>
      </c>
      <c r="CK114" s="8">
        <v>850</v>
      </c>
      <c r="CL114" s="8">
        <v>1005</v>
      </c>
      <c r="CM114" s="8">
        <v>35832</v>
      </c>
      <c r="CN114" s="8">
        <v>10016</v>
      </c>
      <c r="CO114" s="8">
        <v>0</v>
      </c>
      <c r="CP114" s="8">
        <v>1891</v>
      </c>
      <c r="CQ114" s="8">
        <v>4554</v>
      </c>
      <c r="CR114" s="8">
        <v>284464</v>
      </c>
      <c r="CS114" s="8">
        <v>342383</v>
      </c>
      <c r="CT114" s="8">
        <v>10</v>
      </c>
      <c r="CU114" s="8">
        <v>11630</v>
      </c>
      <c r="CV114" s="8">
        <v>18259</v>
      </c>
      <c r="CW114" s="8">
        <v>0</v>
      </c>
      <c r="CX114" s="8">
        <v>1530</v>
      </c>
      <c r="CY114" s="8">
        <v>31429</v>
      </c>
      <c r="CZ114" s="8">
        <v>1336</v>
      </c>
      <c r="DA114" s="8">
        <v>33240</v>
      </c>
      <c r="DB114" s="8">
        <v>375623</v>
      </c>
      <c r="DC114" s="8"/>
      <c r="DD114" s="8">
        <v>145.18781999999999</v>
      </c>
      <c r="DE114" s="8">
        <v>145.18781999999999</v>
      </c>
      <c r="DF114" s="8">
        <v>216.47132999999999</v>
      </c>
      <c r="DG114" s="8">
        <v>16015</v>
      </c>
      <c r="DH114" s="8">
        <v>7833</v>
      </c>
      <c r="DI114" s="8">
        <v>1447</v>
      </c>
      <c r="DJ114" s="8">
        <v>1496</v>
      </c>
      <c r="DK114" s="8">
        <v>1336</v>
      </c>
      <c r="DL114" s="8">
        <v>188</v>
      </c>
      <c r="DM114" s="8">
        <v>0</v>
      </c>
      <c r="DN114" s="8">
        <v>0</v>
      </c>
      <c r="DO114" s="8">
        <v>0</v>
      </c>
      <c r="DP114" s="8">
        <v>352</v>
      </c>
      <c r="DQ114" s="8">
        <v>1201</v>
      </c>
      <c r="DR114" s="8">
        <v>1881</v>
      </c>
      <c r="DS114" s="8">
        <v>0</v>
      </c>
      <c r="DT114" s="8">
        <v>54934</v>
      </c>
      <c r="DU114" s="8">
        <v>0</v>
      </c>
      <c r="DV114" s="8"/>
      <c r="DW114" s="8">
        <v>3428</v>
      </c>
      <c r="DX114" s="8">
        <v>205</v>
      </c>
      <c r="DY114" s="8">
        <v>152</v>
      </c>
      <c r="DZ114" s="8">
        <v>357</v>
      </c>
      <c r="EA114" s="8">
        <v>0</v>
      </c>
      <c r="EB114" s="8">
        <v>-38</v>
      </c>
      <c r="EC114" s="8">
        <v>-9430</v>
      </c>
      <c r="ED114" s="8">
        <v>238</v>
      </c>
      <c r="EE114" s="8">
        <v>-17</v>
      </c>
      <c r="EF114" s="8">
        <v>0</v>
      </c>
      <c r="EG114" s="8">
        <v>-7289</v>
      </c>
      <c r="EH114" s="8">
        <v>1379</v>
      </c>
      <c r="EI114" s="8">
        <v>0</v>
      </c>
      <c r="EJ114" s="8">
        <v>0</v>
      </c>
      <c r="EK114" s="8">
        <v>12417</v>
      </c>
      <c r="EL114" s="8">
        <v>1543</v>
      </c>
      <c r="EM114" s="8">
        <v>-182</v>
      </c>
      <c r="EN114" s="8">
        <v>117</v>
      </c>
      <c r="EO114" s="8">
        <v>-48</v>
      </c>
      <c r="EP114" s="8">
        <v>-27</v>
      </c>
      <c r="EQ114" s="8">
        <v>0</v>
      </c>
      <c r="ER114" s="8">
        <v>5</v>
      </c>
      <c r="ES114" s="8">
        <v>0</v>
      </c>
      <c r="ET114" s="8">
        <v>0</v>
      </c>
      <c r="EU114" s="8">
        <v>-135</v>
      </c>
      <c r="EV114" s="8">
        <v>0</v>
      </c>
      <c r="EW114" s="8">
        <v>1120</v>
      </c>
      <c r="EX114" s="8">
        <v>1120</v>
      </c>
      <c r="EY114" s="8">
        <v>0</v>
      </c>
      <c r="EZ114" s="8">
        <v>-982</v>
      </c>
      <c r="FA114" s="8">
        <v>-982</v>
      </c>
      <c r="FB114" s="8">
        <v>120</v>
      </c>
      <c r="FC114" s="8">
        <v>0</v>
      </c>
      <c r="FD114" s="8">
        <v>-2202</v>
      </c>
      <c r="FE114" s="8">
        <v>0</v>
      </c>
      <c r="FF114" s="8">
        <v>-2213</v>
      </c>
      <c r="FG114" s="8">
        <v>0</v>
      </c>
      <c r="FH114" s="8">
        <v>-7</v>
      </c>
      <c r="FI114" s="8">
        <v>-2048</v>
      </c>
      <c r="FJ114" s="8">
        <v>-383</v>
      </c>
      <c r="FK114" s="8">
        <v>-1516</v>
      </c>
      <c r="FL114" s="8"/>
      <c r="FM114" s="8">
        <v>1182</v>
      </c>
      <c r="FN114" s="8">
        <v>1363</v>
      </c>
      <c r="FO114" s="8">
        <v>3133.125</v>
      </c>
      <c r="FP114" s="8">
        <v>3480.625</v>
      </c>
      <c r="FQ114" s="8">
        <v>949</v>
      </c>
      <c r="FR114" s="8">
        <v>138</v>
      </c>
      <c r="FS114" s="8" t="s">
        <v>1325</v>
      </c>
      <c r="FT114" s="9">
        <v>40543</v>
      </c>
      <c r="FU114" s="8">
        <v>12</v>
      </c>
      <c r="FV114" s="8">
        <v>35150.300719999999</v>
      </c>
      <c r="FW114" s="8">
        <v>0.5444</v>
      </c>
      <c r="FX114" s="8">
        <v>0.68454999999999999</v>
      </c>
      <c r="FY114" s="8">
        <v>1.08623</v>
      </c>
      <c r="FZ114" s="8">
        <v>0.54786000000000001</v>
      </c>
      <c r="GA114" s="48">
        <f t="shared" si="16"/>
        <v>2010</v>
      </c>
      <c r="GB114" s="10">
        <f t="shared" si="17"/>
        <v>12</v>
      </c>
      <c r="GC114" s="10">
        <v>0.95181000000000004</v>
      </c>
      <c r="GD114" s="10">
        <v>0.8669</v>
      </c>
    </row>
    <row r="115" spans="1:186">
      <c r="A115" s="8" t="str">
        <f t="shared" si="24"/>
        <v>Zurich</v>
      </c>
      <c r="B115" s="8" t="str">
        <f t="shared" si="25"/>
        <v>SWX:ZURN</v>
      </c>
      <c r="C115" s="8" t="str">
        <f>CONCATENATE("FY",RIGHT(Assumptions!D$11,4)-7)</f>
        <v>FY2011</v>
      </c>
      <c r="D115" s="10">
        <f t="shared" si="15"/>
        <v>2011</v>
      </c>
      <c r="E115" s="8">
        <v>54597</v>
      </c>
      <c r="F115" s="8">
        <v>-1620</v>
      </c>
      <c r="G115" s="8">
        <v>52977</v>
      </c>
      <c r="H115" s="8">
        <v>39391</v>
      </c>
      <c r="I115" s="8">
        <v>13586</v>
      </c>
      <c r="J115" s="8">
        <v>7905</v>
      </c>
      <c r="K115" s="8">
        <v>0</v>
      </c>
      <c r="L115" s="8">
        <v>0</v>
      </c>
      <c r="M115" s="8">
        <v>0</v>
      </c>
      <c r="N115" s="8">
        <v>0</v>
      </c>
      <c r="O115" s="8">
        <v>-1</v>
      </c>
      <c r="P115" s="8">
        <v>7904</v>
      </c>
      <c r="Q115" s="8">
        <v>5682</v>
      </c>
      <c r="R115" s="8">
        <v>-586</v>
      </c>
      <c r="S115" s="8">
        <v>0</v>
      </c>
      <c r="T115" s="8">
        <v>-586</v>
      </c>
      <c r="U115" s="8">
        <v>0</v>
      </c>
      <c r="V115" s="8">
        <v>0</v>
      </c>
      <c r="W115" s="8">
        <v>0</v>
      </c>
      <c r="X115" s="8">
        <v>5096</v>
      </c>
      <c r="Y115" s="8">
        <v>0</v>
      </c>
      <c r="Z115" s="8">
        <v>0</v>
      </c>
      <c r="AA115" s="8">
        <v>6</v>
      </c>
      <c r="AB115" s="8">
        <v>-34</v>
      </c>
      <c r="AC115" s="8">
        <v>0</v>
      </c>
      <c r="AD115" s="8">
        <v>4737</v>
      </c>
      <c r="AE115" s="8">
        <v>962</v>
      </c>
      <c r="AF115" s="8">
        <v>3775</v>
      </c>
      <c r="AG115" s="8">
        <v>0</v>
      </c>
      <c r="AH115" s="8">
        <v>0</v>
      </c>
      <c r="AI115" s="8">
        <v>3775</v>
      </c>
      <c r="AJ115" s="8">
        <v>-25</v>
      </c>
      <c r="AK115" s="8">
        <v>3750</v>
      </c>
      <c r="AL115" s="8">
        <v>4</v>
      </c>
      <c r="AM115" s="8"/>
      <c r="AN115" s="8">
        <v>25.694489999999998</v>
      </c>
      <c r="AO115" s="8">
        <v>25.694489999999998</v>
      </c>
      <c r="AP115" s="8">
        <v>145.79001</v>
      </c>
      <c r="AQ115" s="8">
        <v>25.5</v>
      </c>
      <c r="AR115" s="8">
        <v>25.5</v>
      </c>
      <c r="AS115" s="8">
        <v>146.89384999999999</v>
      </c>
      <c r="AT115" s="8">
        <v>18.187650000000001</v>
      </c>
      <c r="AU115" s="1">
        <v>0.75600000000000001</v>
      </c>
      <c r="AV115" s="8"/>
      <c r="AW115" s="8">
        <v>6013</v>
      </c>
      <c r="AX115" s="8">
        <v>5822</v>
      </c>
      <c r="AY115" s="8">
        <v>5682</v>
      </c>
      <c r="AZ115" s="1">
        <v>0.20308200000000001</v>
      </c>
      <c r="BA115" s="9">
        <v>40908</v>
      </c>
      <c r="BB115" s="8"/>
      <c r="BC115" s="8">
        <v>0</v>
      </c>
      <c r="BD115" s="8">
        <v>209</v>
      </c>
      <c r="BE115" s="8">
        <v>7555</v>
      </c>
      <c r="BF115" s="8">
        <v>0</v>
      </c>
      <c r="BG115" s="8">
        <v>141</v>
      </c>
      <c r="BH115" s="8">
        <v>43.763019999999997</v>
      </c>
      <c r="BI115" s="8">
        <v>97.236980000000003</v>
      </c>
      <c r="BJ115" s="8"/>
      <c r="BK115" s="8"/>
      <c r="BL115" s="8">
        <v>8882</v>
      </c>
      <c r="BM115" s="8">
        <v>814</v>
      </c>
      <c r="BN115" s="8">
        <v>10176</v>
      </c>
      <c r="BO115" s="8">
        <v>3809</v>
      </c>
      <c r="BP115" s="8">
        <v>6987</v>
      </c>
      <c r="BQ115" s="8">
        <v>0</v>
      </c>
      <c r="BR115" s="8">
        <v>0</v>
      </c>
      <c r="BS115" s="8">
        <v>31006</v>
      </c>
      <c r="BT115" s="8">
        <v>48887</v>
      </c>
      <c r="BU115" s="8">
        <v>3210</v>
      </c>
      <c r="BV115" s="8">
        <v>-1630</v>
      </c>
      <c r="BW115" s="8">
        <v>1580</v>
      </c>
      <c r="BX115" s="8">
        <v>168920</v>
      </c>
      <c r="BY115" s="8">
        <v>2060</v>
      </c>
      <c r="BZ115" s="8">
        <v>25482</v>
      </c>
      <c r="CA115" s="8">
        <v>11281</v>
      </c>
      <c r="CB115" s="8">
        <v>2076</v>
      </c>
      <c r="CC115" s="8">
        <v>125861</v>
      </c>
      <c r="CD115" s="8">
        <v>386971</v>
      </c>
      <c r="CE115" s="8"/>
      <c r="CF115" s="8">
        <v>7099</v>
      </c>
      <c r="CG115" s="8">
        <v>3147</v>
      </c>
      <c r="CH115" s="8">
        <v>2353</v>
      </c>
      <c r="CI115" s="8">
        <v>1150</v>
      </c>
      <c r="CJ115" s="8">
        <v>0</v>
      </c>
      <c r="CK115" s="8">
        <v>947</v>
      </c>
      <c r="CL115" s="8">
        <v>755</v>
      </c>
      <c r="CM115" s="8">
        <v>34003</v>
      </c>
      <c r="CN115" s="8">
        <v>10690</v>
      </c>
      <c r="CO115" s="8">
        <v>0</v>
      </c>
      <c r="CP115" s="8">
        <v>3014</v>
      </c>
      <c r="CQ115" s="8">
        <v>4569</v>
      </c>
      <c r="CR115" s="8">
        <v>295002</v>
      </c>
      <c r="CS115" s="8">
        <v>352998</v>
      </c>
      <c r="CT115" s="8">
        <v>10</v>
      </c>
      <c r="CU115" s="8">
        <v>9907</v>
      </c>
      <c r="CV115" s="8">
        <v>20936</v>
      </c>
      <c r="CW115" s="8">
        <v>0</v>
      </c>
      <c r="CX115" s="8">
        <v>631</v>
      </c>
      <c r="CY115" s="8">
        <v>31484</v>
      </c>
      <c r="CZ115" s="8">
        <v>2489</v>
      </c>
      <c r="DA115" s="8">
        <v>33973</v>
      </c>
      <c r="DB115" s="8">
        <v>386971</v>
      </c>
      <c r="DC115" s="8"/>
      <c r="DD115" s="8">
        <v>146.01242999999999</v>
      </c>
      <c r="DE115" s="8">
        <v>146.01242999999999</v>
      </c>
      <c r="DF115" s="8">
        <v>215.62548000000001</v>
      </c>
      <c r="DG115" s="8">
        <v>14193</v>
      </c>
      <c r="DH115" s="8">
        <v>5311</v>
      </c>
      <c r="DI115" s="8">
        <v>2576</v>
      </c>
      <c r="DJ115" s="8">
        <v>1128</v>
      </c>
      <c r="DK115" s="8">
        <v>2489</v>
      </c>
      <c r="DL115" s="8">
        <v>161</v>
      </c>
      <c r="DM115" s="8">
        <v>0</v>
      </c>
      <c r="DN115" s="8">
        <v>0</v>
      </c>
      <c r="DO115" s="8">
        <v>0</v>
      </c>
      <c r="DP115" s="8">
        <v>325</v>
      </c>
      <c r="DQ115" s="8">
        <v>1057</v>
      </c>
      <c r="DR115" s="8">
        <v>1828</v>
      </c>
      <c r="DS115" s="8">
        <v>0</v>
      </c>
      <c r="DT115" s="8">
        <v>52648</v>
      </c>
      <c r="DU115" s="8">
        <v>0</v>
      </c>
      <c r="DV115" s="8"/>
      <c r="DW115" s="8">
        <v>3750</v>
      </c>
      <c r="DX115" s="8">
        <v>191</v>
      </c>
      <c r="DY115" s="8">
        <v>140</v>
      </c>
      <c r="DZ115" s="8">
        <v>331</v>
      </c>
      <c r="EA115" s="8">
        <v>0</v>
      </c>
      <c r="EB115" s="8">
        <v>-6</v>
      </c>
      <c r="EC115" s="8">
        <v>3119</v>
      </c>
      <c r="ED115" s="8">
        <v>119</v>
      </c>
      <c r="EE115" s="8">
        <v>-12</v>
      </c>
      <c r="EF115" s="8">
        <v>0</v>
      </c>
      <c r="EG115" s="8">
        <v>-3285</v>
      </c>
      <c r="EH115" s="8">
        <v>494</v>
      </c>
      <c r="EI115" s="8">
        <v>0</v>
      </c>
      <c r="EJ115" s="8">
        <v>0</v>
      </c>
      <c r="EK115" s="8">
        <v>-1154</v>
      </c>
      <c r="EL115" s="8">
        <v>3889</v>
      </c>
      <c r="EM115" s="8">
        <v>-199</v>
      </c>
      <c r="EN115" s="8">
        <v>49</v>
      </c>
      <c r="EO115" s="8">
        <v>-977</v>
      </c>
      <c r="EP115" s="8">
        <v>20</v>
      </c>
      <c r="EQ115" s="8">
        <v>0</v>
      </c>
      <c r="ER115" s="8">
        <v>45</v>
      </c>
      <c r="ES115" s="8">
        <v>0</v>
      </c>
      <c r="ET115" s="8">
        <v>0</v>
      </c>
      <c r="EU115" s="8">
        <v>-1062</v>
      </c>
      <c r="EV115" s="8">
        <v>0</v>
      </c>
      <c r="EW115" s="8">
        <v>2645</v>
      </c>
      <c r="EX115" s="8">
        <v>2645</v>
      </c>
      <c r="EY115" s="8">
        <v>0</v>
      </c>
      <c r="EZ115" s="8">
        <v>-1863</v>
      </c>
      <c r="FA115" s="8">
        <v>-1863</v>
      </c>
      <c r="FB115" s="8">
        <v>104</v>
      </c>
      <c r="FC115" s="8">
        <v>0</v>
      </c>
      <c r="FD115" s="8">
        <v>-2835</v>
      </c>
      <c r="FE115" s="8">
        <v>0</v>
      </c>
      <c r="FF115" s="8">
        <v>-2835</v>
      </c>
      <c r="FG115" s="8">
        <v>0</v>
      </c>
      <c r="FH115" s="8">
        <v>0</v>
      </c>
      <c r="FI115" s="8">
        <v>-2439</v>
      </c>
      <c r="FJ115" s="8">
        <v>48</v>
      </c>
      <c r="FK115" s="8">
        <v>436</v>
      </c>
      <c r="FL115" s="8"/>
      <c r="FM115" s="8">
        <v>1104</v>
      </c>
      <c r="FN115" s="8">
        <v>1098</v>
      </c>
      <c r="FO115" s="8">
        <v>3936</v>
      </c>
      <c r="FP115" s="8">
        <v>4302.25</v>
      </c>
      <c r="FQ115" s="8">
        <v>103</v>
      </c>
      <c r="FR115" s="8">
        <v>782</v>
      </c>
      <c r="FS115" s="8" t="s">
        <v>1325</v>
      </c>
      <c r="FT115" s="9">
        <v>40908</v>
      </c>
      <c r="FU115" s="8">
        <v>12</v>
      </c>
      <c r="FV115" s="8">
        <v>31022.32675</v>
      </c>
      <c r="FW115" s="8">
        <v>0.61226000000000003</v>
      </c>
      <c r="FX115" s="8">
        <v>0.62700999999999996</v>
      </c>
      <c r="FY115" s="8">
        <v>0.81540999999999997</v>
      </c>
      <c r="FZ115" s="8">
        <v>0.99039999999999995</v>
      </c>
      <c r="GA115" s="48">
        <f t="shared" si="16"/>
        <v>2011</v>
      </c>
      <c r="GB115" s="10">
        <f t="shared" si="17"/>
        <v>12</v>
      </c>
      <c r="GC115" s="10">
        <v>0.80793000000000004</v>
      </c>
      <c r="GD115" s="10">
        <v>0.75092999999999999</v>
      </c>
    </row>
    <row r="116" spans="1:186">
      <c r="A116" s="8" t="str">
        <f t="shared" si="24"/>
        <v>Zurich</v>
      </c>
      <c r="B116" s="8" t="str">
        <f t="shared" si="25"/>
        <v>SWX:ZURN</v>
      </c>
      <c r="C116" s="8" t="str">
        <f>CONCATENATE("FY",RIGHT(Assumptions!D$11,4)-6)</f>
        <v>FY2012</v>
      </c>
      <c r="D116" s="10">
        <f t="shared" si="15"/>
        <v>2012</v>
      </c>
      <c r="E116" s="8">
        <v>66564</v>
      </c>
      <c r="F116" s="8">
        <v>3882</v>
      </c>
      <c r="G116" s="8">
        <v>70446</v>
      </c>
      <c r="H116" s="8">
        <v>55716</v>
      </c>
      <c r="I116" s="8">
        <v>14730</v>
      </c>
      <c r="J116" s="8">
        <v>8602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8602</v>
      </c>
      <c r="Q116" s="8">
        <v>6128</v>
      </c>
      <c r="R116" s="8">
        <v>-570</v>
      </c>
      <c r="S116" s="8">
        <v>0</v>
      </c>
      <c r="T116" s="8">
        <v>-570</v>
      </c>
      <c r="U116" s="8">
        <v>0</v>
      </c>
      <c r="V116" s="8">
        <v>0</v>
      </c>
      <c r="W116" s="8">
        <v>0</v>
      </c>
      <c r="X116" s="8">
        <v>5558</v>
      </c>
      <c r="Y116" s="8">
        <v>0</v>
      </c>
      <c r="Z116" s="8">
        <v>0</v>
      </c>
      <c r="AA116" s="8">
        <v>-34</v>
      </c>
      <c r="AB116" s="8">
        <v>-41</v>
      </c>
      <c r="AC116" s="8">
        <v>0</v>
      </c>
      <c r="AD116" s="8">
        <v>5472</v>
      </c>
      <c r="AE116" s="8">
        <v>1496</v>
      </c>
      <c r="AF116" s="8">
        <v>3976</v>
      </c>
      <c r="AG116" s="8">
        <v>0</v>
      </c>
      <c r="AH116" s="8">
        <v>0</v>
      </c>
      <c r="AI116" s="8">
        <v>3976</v>
      </c>
      <c r="AJ116" s="8">
        <v>-89</v>
      </c>
      <c r="AK116" s="8">
        <v>3887</v>
      </c>
      <c r="AL116" s="8">
        <v>0</v>
      </c>
      <c r="AM116" s="8"/>
      <c r="AN116" s="8">
        <v>26.50686</v>
      </c>
      <c r="AO116" s="8">
        <v>26.50686</v>
      </c>
      <c r="AP116" s="8">
        <v>146.64126999999999</v>
      </c>
      <c r="AQ116" s="8">
        <v>26.37</v>
      </c>
      <c r="AR116" s="8">
        <v>26.37</v>
      </c>
      <c r="AS116" s="8">
        <v>147.36972</v>
      </c>
      <c r="AT116" s="8">
        <v>18.568280000000001</v>
      </c>
      <c r="AU116" s="1">
        <v>0.69565217391304301</v>
      </c>
      <c r="AV116" s="8"/>
      <c r="AW116" s="8">
        <v>6564</v>
      </c>
      <c r="AX116" s="8">
        <v>6353</v>
      </c>
      <c r="AY116" s="8">
        <v>6128</v>
      </c>
      <c r="AZ116" s="1">
        <v>0.273391</v>
      </c>
      <c r="BA116" s="9">
        <v>41274</v>
      </c>
      <c r="BB116" s="8"/>
      <c r="BC116" s="8">
        <v>0</v>
      </c>
      <c r="BD116" s="8">
        <v>0</v>
      </c>
      <c r="BE116" s="8">
        <v>8602</v>
      </c>
      <c r="BF116" s="8">
        <v>0</v>
      </c>
      <c r="BG116" s="8">
        <v>0</v>
      </c>
      <c r="BH116" s="8">
        <v>32.544530000000002</v>
      </c>
      <c r="BI116" s="8">
        <v>69.455470000000005</v>
      </c>
      <c r="BJ116" s="8"/>
      <c r="BK116" s="8"/>
      <c r="BL116" s="8">
        <v>9098</v>
      </c>
      <c r="BM116" s="8">
        <v>988</v>
      </c>
      <c r="BN116" s="8">
        <v>22616</v>
      </c>
      <c r="BO116" s="8">
        <v>3954</v>
      </c>
      <c r="BP116" s="8">
        <v>7619</v>
      </c>
      <c r="BQ116" s="8">
        <v>0</v>
      </c>
      <c r="BR116" s="8">
        <v>0</v>
      </c>
      <c r="BS116" s="8">
        <v>31002</v>
      </c>
      <c r="BT116" s="8">
        <v>61847</v>
      </c>
      <c r="BU116" s="8">
        <v>3050</v>
      </c>
      <c r="BV116" s="8">
        <v>-1520</v>
      </c>
      <c r="BW116" s="8">
        <v>1530</v>
      </c>
      <c r="BX116" s="8">
        <v>155625</v>
      </c>
      <c r="BY116" s="8">
        <v>2107</v>
      </c>
      <c r="BZ116" s="8">
        <v>25794</v>
      </c>
      <c r="CA116" s="8">
        <v>23904</v>
      </c>
      <c r="CB116" s="8">
        <v>1853</v>
      </c>
      <c r="CC116" s="8">
        <v>135401</v>
      </c>
      <c r="CD116" s="8">
        <v>408831</v>
      </c>
      <c r="CE116" s="8"/>
      <c r="CF116" s="8">
        <v>2956</v>
      </c>
      <c r="CG116" s="8">
        <v>3279</v>
      </c>
      <c r="CH116" s="8">
        <v>2269</v>
      </c>
      <c r="CI116" s="8">
        <v>1302</v>
      </c>
      <c r="CJ116" s="8">
        <v>0</v>
      </c>
      <c r="CK116" s="8">
        <v>1101</v>
      </c>
      <c r="CL116" s="8">
        <v>542</v>
      </c>
      <c r="CM116" s="8">
        <v>29665</v>
      </c>
      <c r="CN116" s="8">
        <v>10819</v>
      </c>
      <c r="CO116" s="8">
        <v>0</v>
      </c>
      <c r="CP116" s="8">
        <v>3507</v>
      </c>
      <c r="CQ116" s="8">
        <v>5244</v>
      </c>
      <c r="CR116" s="8">
        <v>316649</v>
      </c>
      <c r="CS116" s="8">
        <v>371957</v>
      </c>
      <c r="CT116" s="8">
        <v>11</v>
      </c>
      <c r="CU116" s="8">
        <v>8172</v>
      </c>
      <c r="CV116" s="8">
        <v>24403</v>
      </c>
      <c r="CW116" s="8">
        <v>0</v>
      </c>
      <c r="CX116" s="8">
        <v>1919</v>
      </c>
      <c r="CY116" s="8">
        <v>34505</v>
      </c>
      <c r="CZ116" s="8">
        <v>2369</v>
      </c>
      <c r="DA116" s="8">
        <v>36874</v>
      </c>
      <c r="DB116" s="8">
        <v>408831</v>
      </c>
      <c r="DC116" s="8"/>
      <c r="DD116" s="8">
        <v>146.95173</v>
      </c>
      <c r="DE116" s="8">
        <v>146.95173</v>
      </c>
      <c r="DF116" s="8">
        <v>234.80500000000001</v>
      </c>
      <c r="DG116" s="8">
        <v>14390</v>
      </c>
      <c r="DH116" s="8">
        <v>5292</v>
      </c>
      <c r="DI116" s="8">
        <v>3401</v>
      </c>
      <c r="DJ116" s="8">
        <v>816</v>
      </c>
      <c r="DK116" s="8">
        <v>2369</v>
      </c>
      <c r="DL116" s="8">
        <v>85</v>
      </c>
      <c r="DM116" s="8">
        <v>0</v>
      </c>
      <c r="DN116" s="8">
        <v>0</v>
      </c>
      <c r="DO116" s="8">
        <v>0</v>
      </c>
      <c r="DP116" s="8">
        <v>320</v>
      </c>
      <c r="DQ116" s="8">
        <v>1059</v>
      </c>
      <c r="DR116" s="8">
        <v>1671</v>
      </c>
      <c r="DS116" s="8">
        <v>0</v>
      </c>
      <c r="DT116" s="8">
        <v>52722</v>
      </c>
      <c r="DU116" s="8">
        <v>0</v>
      </c>
      <c r="DV116" s="8"/>
      <c r="DW116" s="8">
        <v>3887</v>
      </c>
      <c r="DX116" s="8">
        <v>211</v>
      </c>
      <c r="DY116" s="8">
        <v>225</v>
      </c>
      <c r="DZ116" s="8">
        <v>436</v>
      </c>
      <c r="EA116" s="8">
        <v>0</v>
      </c>
      <c r="EB116" s="8">
        <v>34</v>
      </c>
      <c r="EC116" s="8">
        <v>-10574</v>
      </c>
      <c r="ED116" s="8">
        <v>52</v>
      </c>
      <c r="EE116" s="8">
        <v>-12</v>
      </c>
      <c r="EF116" s="8">
        <v>0</v>
      </c>
      <c r="EG116" s="8">
        <v>-1435</v>
      </c>
      <c r="EH116" s="8">
        <v>-953</v>
      </c>
      <c r="EI116" s="8">
        <v>0</v>
      </c>
      <c r="EJ116" s="8">
        <v>0</v>
      </c>
      <c r="EK116" s="8">
        <v>11005</v>
      </c>
      <c r="EL116" s="8">
        <v>2868</v>
      </c>
      <c r="EM116" s="8">
        <v>-226</v>
      </c>
      <c r="EN116" s="8">
        <v>95</v>
      </c>
      <c r="EO116" s="8">
        <v>-97</v>
      </c>
      <c r="EP116" s="8">
        <v>-14</v>
      </c>
      <c r="EQ116" s="8">
        <v>0</v>
      </c>
      <c r="ER116" s="8">
        <v>9</v>
      </c>
      <c r="ES116" s="8">
        <v>0</v>
      </c>
      <c r="ET116" s="8">
        <v>0</v>
      </c>
      <c r="EU116" s="8">
        <v>-233</v>
      </c>
      <c r="EV116" s="8">
        <v>0</v>
      </c>
      <c r="EW116" s="8">
        <v>1575</v>
      </c>
      <c r="EX116" s="8">
        <v>1575</v>
      </c>
      <c r="EY116" s="8">
        <v>0</v>
      </c>
      <c r="EZ116" s="8">
        <v>-1315</v>
      </c>
      <c r="FA116" s="8">
        <v>-1315</v>
      </c>
      <c r="FB116" s="8">
        <v>126</v>
      </c>
      <c r="FC116" s="8">
        <v>0</v>
      </c>
      <c r="FD116" s="8">
        <v>-2704</v>
      </c>
      <c r="FE116" s="8">
        <v>0</v>
      </c>
      <c r="FF116" s="8">
        <v>-2704</v>
      </c>
      <c r="FG116" s="8">
        <v>0</v>
      </c>
      <c r="FH116" s="8">
        <v>0</v>
      </c>
      <c r="FI116" s="8">
        <v>-2318</v>
      </c>
      <c r="FJ116" s="8">
        <v>187</v>
      </c>
      <c r="FK116" s="8">
        <v>503</v>
      </c>
      <c r="FL116" s="8"/>
      <c r="FM116" s="8">
        <v>1216</v>
      </c>
      <c r="FN116" s="8">
        <v>1231</v>
      </c>
      <c r="FO116" s="8">
        <v>-12729.25</v>
      </c>
      <c r="FP116" s="8">
        <v>-12373</v>
      </c>
      <c r="FQ116" s="8">
        <v>17150</v>
      </c>
      <c r="FR116" s="8">
        <v>260</v>
      </c>
      <c r="FS116" s="8" t="s">
        <v>1325</v>
      </c>
      <c r="FT116" s="9">
        <v>41274</v>
      </c>
      <c r="FU116" s="8">
        <v>12</v>
      </c>
      <c r="FV116" s="8">
        <v>35753.740140000002</v>
      </c>
      <c r="FW116" s="8">
        <v>0.52690999999999999</v>
      </c>
      <c r="FX116" s="8">
        <v>0.66259000000000001</v>
      </c>
      <c r="FY116" s="8">
        <v>0.97748000000000002</v>
      </c>
      <c r="FZ116" s="8">
        <v>0.94686000000000003</v>
      </c>
      <c r="GA116" s="48">
        <f t="shared" si="16"/>
        <v>2012</v>
      </c>
      <c r="GB116" s="10">
        <f t="shared" si="17"/>
        <v>12</v>
      </c>
      <c r="GC116" s="10">
        <v>1.1886000000000001</v>
      </c>
      <c r="GD116" s="10">
        <v>1.2292700000000001</v>
      </c>
    </row>
    <row r="117" spans="1:186">
      <c r="A117" s="8" t="str">
        <f t="shared" si="24"/>
        <v>Zurich</v>
      </c>
      <c r="B117" s="8" t="str">
        <f t="shared" si="25"/>
        <v>SWX:ZURN</v>
      </c>
      <c r="C117" s="8" t="str">
        <f>CONCATENATE("FY",RIGHT(Assumptions!D$11,4)-5)</f>
        <v>FY2013</v>
      </c>
      <c r="D117" s="10">
        <f t="shared" si="15"/>
        <v>2013</v>
      </c>
      <c r="E117" s="8">
        <v>69121</v>
      </c>
      <c r="F117" s="8">
        <v>2925</v>
      </c>
      <c r="G117" s="8">
        <v>72046</v>
      </c>
      <c r="H117" s="8">
        <v>56695</v>
      </c>
      <c r="I117" s="8">
        <v>15351</v>
      </c>
      <c r="J117" s="8">
        <v>8528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8528</v>
      </c>
      <c r="Q117" s="8">
        <v>6823</v>
      </c>
      <c r="R117" s="8">
        <v>-586</v>
      </c>
      <c r="S117" s="8">
        <v>0</v>
      </c>
      <c r="T117" s="8">
        <v>-586</v>
      </c>
      <c r="U117" s="8">
        <v>0</v>
      </c>
      <c r="V117" s="8">
        <v>0</v>
      </c>
      <c r="W117" s="8">
        <v>0</v>
      </c>
      <c r="X117" s="8">
        <v>6237</v>
      </c>
      <c r="Y117" s="8">
        <v>-209</v>
      </c>
      <c r="Z117" s="8">
        <v>0</v>
      </c>
      <c r="AA117" s="8">
        <v>-1</v>
      </c>
      <c r="AB117" s="8">
        <v>-30</v>
      </c>
      <c r="AC117" s="8">
        <v>0</v>
      </c>
      <c r="AD117" s="8">
        <v>5960</v>
      </c>
      <c r="AE117" s="8">
        <v>1701</v>
      </c>
      <c r="AF117" s="8">
        <v>4259</v>
      </c>
      <c r="AG117" s="8">
        <v>0</v>
      </c>
      <c r="AH117" s="8">
        <v>0</v>
      </c>
      <c r="AI117" s="8">
        <v>4259</v>
      </c>
      <c r="AJ117" s="8">
        <v>-231</v>
      </c>
      <c r="AK117" s="8">
        <v>4028</v>
      </c>
      <c r="AL117" s="8">
        <v>0</v>
      </c>
      <c r="AM117" s="8"/>
      <c r="AN117" s="8">
        <v>27.326139999999999</v>
      </c>
      <c r="AO117" s="8">
        <v>27.326139999999999</v>
      </c>
      <c r="AP117" s="8">
        <v>147.40461999999999</v>
      </c>
      <c r="AQ117" s="8">
        <v>27.22</v>
      </c>
      <c r="AR117" s="8">
        <v>27.22</v>
      </c>
      <c r="AS117" s="8">
        <v>147.9735</v>
      </c>
      <c r="AT117" s="8">
        <v>19.090399999999999</v>
      </c>
      <c r="AU117" s="1">
        <v>0.71722939424031795</v>
      </c>
      <c r="AV117" s="8"/>
      <c r="AW117" s="8">
        <v>7207</v>
      </c>
      <c r="AX117" s="8">
        <v>7021</v>
      </c>
      <c r="AY117" s="8">
        <v>6823</v>
      </c>
      <c r="AZ117" s="1">
        <v>0.28540199999999999</v>
      </c>
      <c r="BA117" s="9">
        <v>41639</v>
      </c>
      <c r="BB117" s="8"/>
      <c r="BC117" s="8">
        <v>0</v>
      </c>
      <c r="BD117" s="8">
        <v>0</v>
      </c>
      <c r="BE117" s="8">
        <v>8528</v>
      </c>
      <c r="BF117" s="8">
        <v>0</v>
      </c>
      <c r="BG117" s="8">
        <v>0</v>
      </c>
      <c r="BH117" s="8">
        <v>29.95814</v>
      </c>
      <c r="BI117" s="8">
        <v>62.04186</v>
      </c>
      <c r="BJ117" s="8"/>
      <c r="BK117" s="8"/>
      <c r="BL117" s="8">
        <v>7181</v>
      </c>
      <c r="BM117" s="8">
        <v>678</v>
      </c>
      <c r="BN117" s="8">
        <v>19008</v>
      </c>
      <c r="BO117" s="8">
        <v>4190</v>
      </c>
      <c r="BP117" s="8">
        <v>8270</v>
      </c>
      <c r="BQ117" s="8">
        <v>0</v>
      </c>
      <c r="BR117" s="8">
        <v>0</v>
      </c>
      <c r="BS117" s="8">
        <v>28265</v>
      </c>
      <c r="BT117" s="8">
        <v>56206</v>
      </c>
      <c r="BU117" s="8">
        <v>2986</v>
      </c>
      <c r="BV117" s="8">
        <v>-1492</v>
      </c>
      <c r="BW117" s="8">
        <v>1494</v>
      </c>
      <c r="BX117" s="8">
        <v>159387</v>
      </c>
      <c r="BY117" s="8">
        <v>1852</v>
      </c>
      <c r="BZ117" s="8">
        <v>25752</v>
      </c>
      <c r="CA117" s="8">
        <v>21587</v>
      </c>
      <c r="CB117" s="8">
        <v>2020</v>
      </c>
      <c r="CC117" s="8">
        <v>146031</v>
      </c>
      <c r="CD117" s="8">
        <v>415053</v>
      </c>
      <c r="CE117" s="8"/>
      <c r="CF117" s="8">
        <v>2471</v>
      </c>
      <c r="CG117" s="8">
        <v>3023</v>
      </c>
      <c r="CH117" s="8">
        <v>2417</v>
      </c>
      <c r="CI117" s="8">
        <v>1384</v>
      </c>
      <c r="CJ117" s="8">
        <v>0</v>
      </c>
      <c r="CK117" s="8">
        <v>1246</v>
      </c>
      <c r="CL117" s="8">
        <v>782</v>
      </c>
      <c r="CM117" s="8">
        <v>29912</v>
      </c>
      <c r="CN117" s="8">
        <v>10602</v>
      </c>
      <c r="CO117" s="8">
        <v>0</v>
      </c>
      <c r="CP117" s="8">
        <v>3788</v>
      </c>
      <c r="CQ117" s="8">
        <v>5110</v>
      </c>
      <c r="CR117" s="8">
        <v>325116</v>
      </c>
      <c r="CS117" s="8">
        <v>380319</v>
      </c>
      <c r="CT117" s="8">
        <v>11</v>
      </c>
      <c r="CU117" s="8">
        <v>6395</v>
      </c>
      <c r="CV117" s="8">
        <v>28075</v>
      </c>
      <c r="CW117" s="8">
        <v>0</v>
      </c>
      <c r="CX117" s="8">
        <v>-1978</v>
      </c>
      <c r="CY117" s="8">
        <v>32503</v>
      </c>
      <c r="CZ117" s="8">
        <v>2231</v>
      </c>
      <c r="DA117" s="8">
        <v>34734</v>
      </c>
      <c r="DB117" s="8">
        <v>415053</v>
      </c>
      <c r="DC117" s="8"/>
      <c r="DD117" s="8">
        <v>147.58257</v>
      </c>
      <c r="DE117" s="8">
        <v>147.58257</v>
      </c>
      <c r="DF117" s="8">
        <v>220.23603</v>
      </c>
      <c r="DG117" s="8">
        <v>14403</v>
      </c>
      <c r="DH117" s="8">
        <v>7222</v>
      </c>
      <c r="DI117" s="8">
        <v>3666</v>
      </c>
      <c r="DJ117" s="8">
        <v>736</v>
      </c>
      <c r="DK117" s="8">
        <v>2231</v>
      </c>
      <c r="DL117" s="8">
        <v>129</v>
      </c>
      <c r="DM117" s="8">
        <v>0</v>
      </c>
      <c r="DN117" s="8">
        <v>0</v>
      </c>
      <c r="DO117" s="8">
        <v>0</v>
      </c>
      <c r="DP117" s="8">
        <v>354</v>
      </c>
      <c r="DQ117" s="8">
        <v>1021</v>
      </c>
      <c r="DR117" s="8">
        <v>1611</v>
      </c>
      <c r="DS117" s="8">
        <v>0</v>
      </c>
      <c r="DT117" s="8">
        <v>55102</v>
      </c>
      <c r="DU117" s="8">
        <v>0</v>
      </c>
      <c r="DV117" s="8"/>
      <c r="DW117" s="8">
        <v>4028</v>
      </c>
      <c r="DX117" s="8">
        <v>186</v>
      </c>
      <c r="DY117" s="8">
        <v>198</v>
      </c>
      <c r="DZ117" s="8">
        <v>384</v>
      </c>
      <c r="EA117" s="8">
        <v>0</v>
      </c>
      <c r="EB117" s="8">
        <v>1</v>
      </c>
      <c r="EC117" s="8">
        <v>-12245</v>
      </c>
      <c r="ED117" s="8">
        <v>276</v>
      </c>
      <c r="EE117" s="8">
        <v>-11</v>
      </c>
      <c r="EF117" s="8">
        <v>0</v>
      </c>
      <c r="EG117" s="8">
        <v>1529</v>
      </c>
      <c r="EH117" s="8">
        <v>-1260</v>
      </c>
      <c r="EI117" s="8">
        <v>0</v>
      </c>
      <c r="EJ117" s="8">
        <v>0</v>
      </c>
      <c r="EK117" s="8">
        <v>8752</v>
      </c>
      <c r="EL117" s="8">
        <v>1992</v>
      </c>
      <c r="EM117" s="8">
        <v>-831</v>
      </c>
      <c r="EN117" s="8">
        <v>66</v>
      </c>
      <c r="EO117" s="8">
        <v>0</v>
      </c>
      <c r="EP117" s="8">
        <v>0</v>
      </c>
      <c r="EQ117" s="8">
        <v>0</v>
      </c>
      <c r="ER117" s="8">
        <v>-23</v>
      </c>
      <c r="ES117" s="8">
        <v>0</v>
      </c>
      <c r="ET117" s="8">
        <v>0</v>
      </c>
      <c r="EU117" s="8">
        <v>-788</v>
      </c>
      <c r="EV117" s="8">
        <v>0</v>
      </c>
      <c r="EW117" s="8">
        <v>1545</v>
      </c>
      <c r="EX117" s="8">
        <v>1545</v>
      </c>
      <c r="EY117" s="8">
        <v>0</v>
      </c>
      <c r="EZ117" s="8">
        <v>-1948</v>
      </c>
      <c r="FA117" s="8">
        <v>-1948</v>
      </c>
      <c r="FB117" s="8">
        <v>59</v>
      </c>
      <c r="FC117" s="8">
        <v>0</v>
      </c>
      <c r="FD117" s="8">
        <v>-2889</v>
      </c>
      <c r="FE117" s="8">
        <v>0</v>
      </c>
      <c r="FF117" s="8">
        <v>-2889</v>
      </c>
      <c r="FG117" s="8">
        <v>0</v>
      </c>
      <c r="FH117" s="8">
        <v>0</v>
      </c>
      <c r="FI117" s="8">
        <v>-3233</v>
      </c>
      <c r="FJ117" s="8">
        <v>-17</v>
      </c>
      <c r="FK117" s="8">
        <v>-2046</v>
      </c>
      <c r="FL117" s="8"/>
      <c r="FM117" s="8">
        <v>1180</v>
      </c>
      <c r="FN117" s="8">
        <v>1186</v>
      </c>
      <c r="FO117" s="8">
        <v>7780.125</v>
      </c>
      <c r="FP117" s="8">
        <v>8146.375</v>
      </c>
      <c r="FQ117" s="8">
        <v>-3741</v>
      </c>
      <c r="FR117" s="8">
        <v>-403</v>
      </c>
      <c r="FS117" s="8" t="s">
        <v>1325</v>
      </c>
      <c r="FT117" s="9">
        <v>41639</v>
      </c>
      <c r="FU117" s="8">
        <v>12</v>
      </c>
      <c r="FV117" s="8">
        <v>38148.504050000003</v>
      </c>
      <c r="FW117" s="8">
        <v>0.51368999999999998</v>
      </c>
      <c r="FX117" s="8">
        <v>0.69521999999999995</v>
      </c>
      <c r="FY117" s="8">
        <v>0.84533000000000003</v>
      </c>
      <c r="FZ117" s="8">
        <v>0.69937000000000005</v>
      </c>
      <c r="GA117" s="48">
        <f t="shared" si="16"/>
        <v>2013</v>
      </c>
      <c r="GB117" s="10">
        <f t="shared" si="17"/>
        <v>12</v>
      </c>
      <c r="GC117" s="10">
        <v>1.0701000000000001</v>
      </c>
      <c r="GD117" s="10">
        <v>1.0916300000000001</v>
      </c>
    </row>
    <row r="118" spans="1:186">
      <c r="A118" s="8" t="str">
        <f t="shared" si="24"/>
        <v>Zurich</v>
      </c>
      <c r="B118" s="8" t="str">
        <f t="shared" si="25"/>
        <v>SWX:ZURN</v>
      </c>
      <c r="C118" s="8" t="str">
        <f>CONCATENATE("FY",RIGHT(Assumptions!D$11,4)-4)</f>
        <v>FY2014</v>
      </c>
      <c r="D118" s="10">
        <f t="shared" si="15"/>
        <v>2014</v>
      </c>
      <c r="E118" s="8">
        <v>68090</v>
      </c>
      <c r="F118" s="8">
        <v>4740</v>
      </c>
      <c r="G118" s="8">
        <v>72830</v>
      </c>
      <c r="H118" s="8">
        <v>57290</v>
      </c>
      <c r="I118" s="8">
        <v>15540</v>
      </c>
      <c r="J118" s="8">
        <v>869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8690</v>
      </c>
      <c r="Q118" s="8">
        <v>6850</v>
      </c>
      <c r="R118" s="8">
        <v>-525</v>
      </c>
      <c r="S118" s="8">
        <v>0</v>
      </c>
      <c r="T118" s="8">
        <v>-525</v>
      </c>
      <c r="U118" s="8">
        <v>0</v>
      </c>
      <c r="V118" s="8">
        <v>0</v>
      </c>
      <c r="W118" s="8">
        <v>1</v>
      </c>
      <c r="X118" s="8">
        <v>6326</v>
      </c>
      <c r="Y118" s="8">
        <v>-98</v>
      </c>
      <c r="Z118" s="8">
        <v>0</v>
      </c>
      <c r="AA118" s="8">
        <v>-259</v>
      </c>
      <c r="AB118" s="8">
        <v>-70</v>
      </c>
      <c r="AC118" s="8">
        <v>0</v>
      </c>
      <c r="AD118" s="8">
        <v>5899</v>
      </c>
      <c r="AE118" s="8">
        <v>1670</v>
      </c>
      <c r="AF118" s="8">
        <v>4229</v>
      </c>
      <c r="AG118" s="8">
        <v>0</v>
      </c>
      <c r="AH118" s="8">
        <v>0</v>
      </c>
      <c r="AI118" s="8">
        <v>4229</v>
      </c>
      <c r="AJ118" s="8">
        <v>-280</v>
      </c>
      <c r="AK118" s="8">
        <v>3949</v>
      </c>
      <c r="AL118" s="8">
        <v>0</v>
      </c>
      <c r="AM118" s="8"/>
      <c r="AN118" s="8">
        <v>26.67652</v>
      </c>
      <c r="AO118" s="8">
        <v>26.67652</v>
      </c>
      <c r="AP118" s="8">
        <v>148.03281999999999</v>
      </c>
      <c r="AQ118" s="8">
        <v>26.44</v>
      </c>
      <c r="AR118" s="8">
        <v>26.44</v>
      </c>
      <c r="AS118" s="8">
        <v>149.35055</v>
      </c>
      <c r="AT118" s="8">
        <v>17.113630000000001</v>
      </c>
      <c r="AU118" s="1">
        <v>0.74905039250443195</v>
      </c>
      <c r="AV118" s="8"/>
      <c r="AW118" s="8">
        <v>7240</v>
      </c>
      <c r="AX118" s="8">
        <v>7068</v>
      </c>
      <c r="AY118" s="8">
        <v>6850</v>
      </c>
      <c r="AZ118" s="1">
        <v>0.28309800000000002</v>
      </c>
      <c r="BA118" s="9">
        <v>42004</v>
      </c>
      <c r="BB118" s="8"/>
      <c r="BC118" s="8">
        <v>0</v>
      </c>
      <c r="BD118" s="8">
        <v>0</v>
      </c>
      <c r="BE118" s="8">
        <v>8690</v>
      </c>
      <c r="BF118" s="8">
        <v>0</v>
      </c>
      <c r="BG118" s="8">
        <v>0</v>
      </c>
      <c r="BH118" s="8">
        <v>37.81906</v>
      </c>
      <c r="BI118" s="8">
        <v>85.180940000000007</v>
      </c>
      <c r="BJ118" s="8"/>
      <c r="BK118" s="8"/>
      <c r="BL118" s="8">
        <v>6783</v>
      </c>
      <c r="BM118" s="8">
        <v>290</v>
      </c>
      <c r="BN118" s="8">
        <v>17813</v>
      </c>
      <c r="BO118" s="8">
        <v>4050</v>
      </c>
      <c r="BP118" s="8">
        <v>7602</v>
      </c>
      <c r="BQ118" s="8">
        <v>0</v>
      </c>
      <c r="BR118" s="8">
        <v>0</v>
      </c>
      <c r="BS118" s="8">
        <v>25823</v>
      </c>
      <c r="BT118" s="8">
        <v>52699</v>
      </c>
      <c r="BU118" s="8">
        <v>2642</v>
      </c>
      <c r="BV118" s="8">
        <v>-1369</v>
      </c>
      <c r="BW118" s="8">
        <v>1273</v>
      </c>
      <c r="BX118" s="8">
        <v>159773</v>
      </c>
      <c r="BY118" s="8">
        <v>1661</v>
      </c>
      <c r="BZ118" s="8">
        <v>24504</v>
      </c>
      <c r="CA118" s="8">
        <v>18660</v>
      </c>
      <c r="CB118" s="8">
        <v>1561</v>
      </c>
      <c r="CC118" s="8">
        <v>145803</v>
      </c>
      <c r="CD118" s="8">
        <v>406529</v>
      </c>
      <c r="CE118" s="8"/>
      <c r="CF118" s="8">
        <v>12929</v>
      </c>
      <c r="CG118" s="8">
        <v>3065</v>
      </c>
      <c r="CH118" s="8">
        <v>2080</v>
      </c>
      <c r="CI118" s="8">
        <v>726</v>
      </c>
      <c r="CJ118" s="8">
        <v>0</v>
      </c>
      <c r="CK118" s="8">
        <v>925</v>
      </c>
      <c r="CL118" s="8">
        <v>444</v>
      </c>
      <c r="CM118" s="8">
        <v>37970</v>
      </c>
      <c r="CN118" s="8">
        <v>10110</v>
      </c>
      <c r="CO118" s="8">
        <v>0</v>
      </c>
      <c r="CP118" s="8">
        <v>4176</v>
      </c>
      <c r="CQ118" s="8">
        <v>5020</v>
      </c>
      <c r="CR118" s="8">
        <v>306884</v>
      </c>
      <c r="CS118" s="8">
        <v>369699</v>
      </c>
      <c r="CT118" s="8">
        <v>11</v>
      </c>
      <c r="CU118" s="8">
        <v>4843</v>
      </c>
      <c r="CV118" s="8">
        <v>31602</v>
      </c>
      <c r="CW118" s="8">
        <v>0</v>
      </c>
      <c r="CX118" s="8">
        <v>-1721</v>
      </c>
      <c r="CY118" s="8">
        <v>34735</v>
      </c>
      <c r="CZ118" s="8">
        <v>2095</v>
      </c>
      <c r="DA118" s="8">
        <v>36830</v>
      </c>
      <c r="DB118" s="8">
        <v>406529</v>
      </c>
      <c r="DC118" s="8"/>
      <c r="DD118" s="8">
        <v>148.34461999999999</v>
      </c>
      <c r="DE118" s="8">
        <v>148.34461999999999</v>
      </c>
      <c r="DF118" s="8">
        <v>234.15073000000001</v>
      </c>
      <c r="DG118" s="8">
        <v>12916</v>
      </c>
      <c r="DH118" s="8">
        <v>6133</v>
      </c>
      <c r="DI118" s="8">
        <v>4047</v>
      </c>
      <c r="DJ118" s="8">
        <v>984</v>
      </c>
      <c r="DK118" s="8">
        <v>2095</v>
      </c>
      <c r="DL118" s="8">
        <v>70</v>
      </c>
      <c r="DM118" s="8">
        <v>0</v>
      </c>
      <c r="DN118" s="8">
        <v>0</v>
      </c>
      <c r="DO118" s="8">
        <v>0</v>
      </c>
      <c r="DP118" s="8">
        <v>239</v>
      </c>
      <c r="DQ118" s="8">
        <v>823</v>
      </c>
      <c r="DR118" s="8">
        <v>1580</v>
      </c>
      <c r="DS118" s="8">
        <v>0</v>
      </c>
      <c r="DT118" s="8">
        <v>54551</v>
      </c>
      <c r="DU118" s="8">
        <v>0</v>
      </c>
      <c r="DV118" s="8"/>
      <c r="DW118" s="8">
        <v>3949</v>
      </c>
      <c r="DX118" s="8">
        <v>172</v>
      </c>
      <c r="DY118" s="8">
        <v>218</v>
      </c>
      <c r="DZ118" s="8">
        <v>390</v>
      </c>
      <c r="EA118" s="8">
        <v>0</v>
      </c>
      <c r="EB118" s="8">
        <v>259</v>
      </c>
      <c r="EC118" s="8">
        <v>-12017</v>
      </c>
      <c r="ED118" s="8">
        <v>168</v>
      </c>
      <c r="EE118" s="8">
        <v>-12</v>
      </c>
      <c r="EF118" s="8">
        <v>0</v>
      </c>
      <c r="EG118" s="8">
        <v>-5178</v>
      </c>
      <c r="EH118" s="8">
        <v>913</v>
      </c>
      <c r="EI118" s="8">
        <v>0</v>
      </c>
      <c r="EJ118" s="8">
        <v>0</v>
      </c>
      <c r="EK118" s="8">
        <v>16934</v>
      </c>
      <c r="EL118" s="8">
        <v>5860</v>
      </c>
      <c r="EM118" s="8">
        <v>-1381</v>
      </c>
      <c r="EN118" s="8">
        <v>86</v>
      </c>
      <c r="EO118" s="8">
        <v>-100</v>
      </c>
      <c r="EP118" s="8">
        <v>67</v>
      </c>
      <c r="EQ118" s="8">
        <v>0</v>
      </c>
      <c r="ER118" s="8">
        <v>96</v>
      </c>
      <c r="ES118" s="8">
        <v>0</v>
      </c>
      <c r="ET118" s="8">
        <v>-1</v>
      </c>
      <c r="EU118" s="8">
        <v>-1233</v>
      </c>
      <c r="EV118" s="8">
        <v>0</v>
      </c>
      <c r="EW118" s="8">
        <v>1526</v>
      </c>
      <c r="EX118" s="8">
        <v>1526</v>
      </c>
      <c r="EY118" s="8">
        <v>0</v>
      </c>
      <c r="EZ118" s="8">
        <v>-1560</v>
      </c>
      <c r="FA118" s="8">
        <v>-1560</v>
      </c>
      <c r="FB118" s="8">
        <v>154</v>
      </c>
      <c r="FC118" s="8">
        <v>0</v>
      </c>
      <c r="FD118" s="8">
        <v>-2958</v>
      </c>
      <c r="FE118" s="8">
        <v>0</v>
      </c>
      <c r="FF118" s="8">
        <v>-2958</v>
      </c>
      <c r="FG118" s="8">
        <v>0</v>
      </c>
      <c r="FH118" s="8">
        <v>-403</v>
      </c>
      <c r="FI118" s="8">
        <v>-3241</v>
      </c>
      <c r="FJ118" s="8">
        <v>-773</v>
      </c>
      <c r="FK118" s="8">
        <v>614</v>
      </c>
      <c r="FL118" s="8"/>
      <c r="FM118" s="8">
        <v>1124</v>
      </c>
      <c r="FN118" s="8">
        <v>1379</v>
      </c>
      <c r="FO118" s="8">
        <v>15780.125</v>
      </c>
      <c r="FP118" s="8">
        <v>16108.25</v>
      </c>
      <c r="FQ118" s="8">
        <v>-12162</v>
      </c>
      <c r="FR118" s="8">
        <v>-34</v>
      </c>
      <c r="FS118" s="8" t="s">
        <v>1325</v>
      </c>
      <c r="FT118" s="9">
        <v>42004</v>
      </c>
      <c r="FU118" s="8">
        <v>12</v>
      </c>
      <c r="FV118" s="8">
        <v>46223.836080000001</v>
      </c>
      <c r="FW118" s="8">
        <v>0.59670000000000001</v>
      </c>
      <c r="FX118" s="8">
        <v>0.48218</v>
      </c>
      <c r="FY118" s="8">
        <v>0.66947000000000001</v>
      </c>
      <c r="FZ118" s="8">
        <v>0.68662000000000001</v>
      </c>
      <c r="GA118" s="48">
        <f t="shared" si="16"/>
        <v>2014</v>
      </c>
      <c r="GB118" s="10">
        <f t="shared" si="17"/>
        <v>12</v>
      </c>
      <c r="GC118" s="10">
        <v>0.52807999999999999</v>
      </c>
      <c r="GD118" s="10">
        <v>0.49647000000000002</v>
      </c>
    </row>
    <row r="119" spans="1:186">
      <c r="A119" s="8" t="str">
        <f t="shared" si="24"/>
        <v>Zurich</v>
      </c>
      <c r="B119" s="8" t="str">
        <f t="shared" si="25"/>
        <v>SWX:ZURN</v>
      </c>
      <c r="C119" s="8" t="str">
        <f>CONCATENATE("FY",RIGHT(Assumptions!D$11,4)-3)</f>
        <v>FY2015</v>
      </c>
      <c r="D119" s="10">
        <f t="shared" si="15"/>
        <v>2015</v>
      </c>
      <c r="E119" s="8">
        <v>57212</v>
      </c>
      <c r="F119" s="8">
        <v>3346</v>
      </c>
      <c r="G119" s="8">
        <v>60558</v>
      </c>
      <c r="H119" s="8">
        <v>48136</v>
      </c>
      <c r="I119" s="8">
        <v>12422</v>
      </c>
      <c r="J119" s="8">
        <v>8653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8653</v>
      </c>
      <c r="Q119" s="8">
        <v>3769</v>
      </c>
      <c r="R119" s="8">
        <v>-431</v>
      </c>
      <c r="S119" s="8">
        <v>0</v>
      </c>
      <c r="T119" s="8">
        <v>-431</v>
      </c>
      <c r="U119" s="8">
        <v>0</v>
      </c>
      <c r="V119" s="8">
        <v>0</v>
      </c>
      <c r="W119" s="8">
        <v>0</v>
      </c>
      <c r="X119" s="8">
        <v>3338</v>
      </c>
      <c r="Y119" s="8">
        <v>0</v>
      </c>
      <c r="Z119" s="8">
        <v>0</v>
      </c>
      <c r="AA119" s="8">
        <v>10</v>
      </c>
      <c r="AB119" s="8">
        <v>-1</v>
      </c>
      <c r="AC119" s="8">
        <v>0</v>
      </c>
      <c r="AD119" s="8">
        <v>3341</v>
      </c>
      <c r="AE119" s="8">
        <v>1294</v>
      </c>
      <c r="AF119" s="8">
        <v>2047</v>
      </c>
      <c r="AG119" s="8">
        <v>0</v>
      </c>
      <c r="AH119" s="8">
        <v>0</v>
      </c>
      <c r="AI119" s="8">
        <v>2047</v>
      </c>
      <c r="AJ119" s="8">
        <v>-205</v>
      </c>
      <c r="AK119" s="8">
        <v>1842</v>
      </c>
      <c r="AL119" s="8">
        <v>0</v>
      </c>
      <c r="AM119" s="8"/>
      <c r="AN119" s="8">
        <v>12.3659</v>
      </c>
      <c r="AO119" s="8">
        <v>12.3659</v>
      </c>
      <c r="AP119" s="8">
        <v>148.95796999999999</v>
      </c>
      <c r="AQ119" s="8">
        <v>12.33</v>
      </c>
      <c r="AR119" s="8">
        <v>12.33</v>
      </c>
      <c r="AS119" s="8">
        <v>149.32014000000001</v>
      </c>
      <c r="AT119" s="8">
        <v>16.97946</v>
      </c>
      <c r="AU119" s="1">
        <v>1.55754614549403</v>
      </c>
      <c r="AV119" s="8"/>
      <c r="AW119" s="8">
        <v>4147</v>
      </c>
      <c r="AX119" s="8">
        <v>3983</v>
      </c>
      <c r="AY119" s="8">
        <v>3769</v>
      </c>
      <c r="AZ119" s="1">
        <v>0.38730900000000001</v>
      </c>
      <c r="BA119" s="9">
        <v>42369</v>
      </c>
      <c r="BB119" s="8"/>
      <c r="BC119" s="8">
        <v>0</v>
      </c>
      <c r="BD119" s="8">
        <v>0</v>
      </c>
      <c r="BE119" s="8">
        <v>8653</v>
      </c>
      <c r="BF119" s="8">
        <v>0</v>
      </c>
      <c r="BG119" s="8">
        <v>0</v>
      </c>
      <c r="BH119" s="8">
        <v>70.941180000000003</v>
      </c>
      <c r="BI119" s="8">
        <v>183.05882</v>
      </c>
      <c r="BJ119" s="8"/>
      <c r="BK119" s="8"/>
      <c r="BL119" s="8">
        <v>7449</v>
      </c>
      <c r="BM119" s="8">
        <v>193</v>
      </c>
      <c r="BN119" s="8">
        <v>17341</v>
      </c>
      <c r="BO119" s="8">
        <v>3777</v>
      </c>
      <c r="BP119" s="8">
        <v>6765</v>
      </c>
      <c r="BQ119" s="8">
        <v>0</v>
      </c>
      <c r="BR119" s="8">
        <v>0</v>
      </c>
      <c r="BS119" s="8">
        <v>26403</v>
      </c>
      <c r="BT119" s="8">
        <v>51822</v>
      </c>
      <c r="BU119" s="8">
        <v>2444</v>
      </c>
      <c r="BV119" s="8">
        <v>-1304</v>
      </c>
      <c r="BW119" s="8">
        <v>1140</v>
      </c>
      <c r="BX119" s="8">
        <v>147062</v>
      </c>
      <c r="BY119" s="8">
        <v>1289</v>
      </c>
      <c r="BZ119" s="8">
        <v>23468</v>
      </c>
      <c r="CA119" s="8">
        <v>16593</v>
      </c>
      <c r="CB119" s="8">
        <v>1455</v>
      </c>
      <c r="CC119" s="8">
        <v>138637</v>
      </c>
      <c r="CD119" s="8">
        <v>381972</v>
      </c>
      <c r="CE119" s="8"/>
      <c r="CF119" s="8">
        <v>12145</v>
      </c>
      <c r="CG119" s="8">
        <v>2849</v>
      </c>
      <c r="CH119" s="8">
        <v>2089</v>
      </c>
      <c r="CI119" s="8">
        <v>200</v>
      </c>
      <c r="CJ119" s="8">
        <v>0</v>
      </c>
      <c r="CK119" s="8">
        <v>629</v>
      </c>
      <c r="CL119" s="8">
        <v>369</v>
      </c>
      <c r="CM119" s="8">
        <v>35375</v>
      </c>
      <c r="CN119" s="8">
        <v>9485</v>
      </c>
      <c r="CO119" s="8">
        <v>0</v>
      </c>
      <c r="CP119" s="8">
        <v>3375</v>
      </c>
      <c r="CQ119" s="8">
        <v>4498</v>
      </c>
      <c r="CR119" s="8">
        <v>291037</v>
      </c>
      <c r="CS119" s="8">
        <v>349069</v>
      </c>
      <c r="CT119" s="8">
        <v>11</v>
      </c>
      <c r="CU119" s="8">
        <v>3245</v>
      </c>
      <c r="CV119" s="8">
        <v>34192</v>
      </c>
      <c r="CW119" s="8">
        <v>0</v>
      </c>
      <c r="CX119" s="8">
        <v>-6270</v>
      </c>
      <c r="CY119" s="8">
        <v>31178</v>
      </c>
      <c r="CZ119" s="8">
        <v>1725</v>
      </c>
      <c r="DA119" s="8">
        <v>32903</v>
      </c>
      <c r="DB119" s="8">
        <v>381972</v>
      </c>
      <c r="DC119" s="8"/>
      <c r="DD119" s="8">
        <v>149.16103000000001</v>
      </c>
      <c r="DE119" s="8">
        <v>149.16103000000001</v>
      </c>
      <c r="DF119" s="8">
        <v>209.02242000000001</v>
      </c>
      <c r="DG119" s="8">
        <v>11774</v>
      </c>
      <c r="DH119" s="8">
        <v>4325</v>
      </c>
      <c r="DI119" s="8">
        <v>3232</v>
      </c>
      <c r="DJ119" s="8">
        <v>2032</v>
      </c>
      <c r="DK119" s="8">
        <v>1725</v>
      </c>
      <c r="DL119" s="8">
        <v>18</v>
      </c>
      <c r="DM119" s="8">
        <v>0</v>
      </c>
      <c r="DN119" s="8">
        <v>0</v>
      </c>
      <c r="DO119" s="8">
        <v>0</v>
      </c>
      <c r="DP119" s="8">
        <v>217</v>
      </c>
      <c r="DQ119" s="8">
        <v>737</v>
      </c>
      <c r="DR119" s="8">
        <v>1490</v>
      </c>
      <c r="DS119" s="8">
        <v>0</v>
      </c>
      <c r="DT119" s="8">
        <v>54335</v>
      </c>
      <c r="DU119" s="8">
        <v>0</v>
      </c>
      <c r="DV119" s="8"/>
      <c r="DW119" s="8">
        <v>1842</v>
      </c>
      <c r="DX119" s="8">
        <v>164</v>
      </c>
      <c r="DY119" s="8">
        <v>214</v>
      </c>
      <c r="DZ119" s="8">
        <v>378</v>
      </c>
      <c r="EA119" s="8">
        <v>0</v>
      </c>
      <c r="EB119" s="8">
        <v>-10</v>
      </c>
      <c r="EC119" s="8">
        <v>-6261</v>
      </c>
      <c r="ED119" s="8">
        <v>411</v>
      </c>
      <c r="EE119" s="8">
        <v>-8</v>
      </c>
      <c r="EF119" s="8">
        <v>0</v>
      </c>
      <c r="EG119" s="8">
        <v>530</v>
      </c>
      <c r="EH119" s="8">
        <v>-69</v>
      </c>
      <c r="EI119" s="8">
        <v>0</v>
      </c>
      <c r="EJ119" s="8">
        <v>0</v>
      </c>
      <c r="EK119" s="8">
        <v>7998</v>
      </c>
      <c r="EL119" s="8">
        <v>5222</v>
      </c>
      <c r="EM119" s="8">
        <v>-678</v>
      </c>
      <c r="EN119" s="8">
        <v>60</v>
      </c>
      <c r="EO119" s="8">
        <v>-8</v>
      </c>
      <c r="EP119" s="8">
        <v>4</v>
      </c>
      <c r="EQ119" s="8">
        <v>0</v>
      </c>
      <c r="ER119" s="8">
        <v>96</v>
      </c>
      <c r="ES119" s="8">
        <v>0</v>
      </c>
      <c r="ET119" s="8">
        <v>0</v>
      </c>
      <c r="EU119" s="8">
        <v>-526</v>
      </c>
      <c r="EV119" s="8">
        <v>0</v>
      </c>
      <c r="EW119" s="8">
        <v>298</v>
      </c>
      <c r="EX119" s="8">
        <v>298</v>
      </c>
      <c r="EY119" s="8">
        <v>0</v>
      </c>
      <c r="EZ119" s="8">
        <v>-1023</v>
      </c>
      <c r="FA119" s="8">
        <v>-1023</v>
      </c>
      <c r="FB119" s="8">
        <v>65</v>
      </c>
      <c r="FC119" s="8">
        <v>0</v>
      </c>
      <c r="FD119" s="8">
        <v>-2869</v>
      </c>
      <c r="FE119" s="8">
        <v>0</v>
      </c>
      <c r="FF119" s="8">
        <v>-2869</v>
      </c>
      <c r="FG119" s="8">
        <v>0</v>
      </c>
      <c r="FH119" s="8">
        <v>-35</v>
      </c>
      <c r="FI119" s="8">
        <v>-3564</v>
      </c>
      <c r="FJ119" s="8">
        <v>-714</v>
      </c>
      <c r="FK119" s="8">
        <v>417</v>
      </c>
      <c r="FL119" s="8"/>
      <c r="FM119" s="8">
        <v>997</v>
      </c>
      <c r="FN119" s="8">
        <v>1400</v>
      </c>
      <c r="FO119" s="8">
        <v>1773.25</v>
      </c>
      <c r="FP119" s="8">
        <v>2042.625</v>
      </c>
      <c r="FQ119" s="8">
        <v>535</v>
      </c>
      <c r="FR119" s="8">
        <v>-725</v>
      </c>
      <c r="FS119" s="8" t="s">
        <v>1325</v>
      </c>
      <c r="FT119" s="9">
        <v>42369</v>
      </c>
      <c r="FU119" s="8">
        <v>12</v>
      </c>
      <c r="FV119" s="8">
        <v>38541.214529999997</v>
      </c>
      <c r="FW119" s="8">
        <v>0.53747</v>
      </c>
      <c r="FX119" s="8">
        <v>0.54671000000000003</v>
      </c>
      <c r="FY119" s="8">
        <v>0.78447</v>
      </c>
      <c r="FZ119" s="8">
        <v>0.85211000000000003</v>
      </c>
      <c r="GA119" s="48">
        <f t="shared" si="16"/>
        <v>2015</v>
      </c>
      <c r="GB119" s="10">
        <f t="shared" si="17"/>
        <v>12</v>
      </c>
      <c r="GC119" s="10">
        <v>0.96338999999999997</v>
      </c>
      <c r="GD119" s="10">
        <v>1.06891</v>
      </c>
    </row>
    <row r="120" spans="1:186">
      <c r="A120" s="8" t="str">
        <f t="shared" si="24"/>
        <v>Zurich</v>
      </c>
      <c r="B120" s="8" t="str">
        <f t="shared" si="25"/>
        <v>SWX:ZURN</v>
      </c>
      <c r="C120" s="8" t="str">
        <f>CONCATENATE("FY",RIGHT(Assumptions!D$11,4)-2)</f>
        <v>FY2016</v>
      </c>
      <c r="D120" s="10">
        <f t="shared" si="15"/>
        <v>2016</v>
      </c>
      <c r="E120" s="8">
        <v>64573</v>
      </c>
      <c r="F120" s="8">
        <v>2762</v>
      </c>
      <c r="G120" s="8">
        <v>67335</v>
      </c>
      <c r="H120" s="8">
        <v>54023</v>
      </c>
      <c r="I120" s="8">
        <v>13312</v>
      </c>
      <c r="J120" s="8">
        <v>7573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7573</v>
      </c>
      <c r="Q120" s="8">
        <v>5739</v>
      </c>
      <c r="R120" s="8">
        <v>-423</v>
      </c>
      <c r="S120" s="8">
        <v>0</v>
      </c>
      <c r="T120" s="8">
        <v>-423</v>
      </c>
      <c r="U120" s="8">
        <v>0</v>
      </c>
      <c r="V120" s="8">
        <v>0</v>
      </c>
      <c r="W120" s="8">
        <v>0</v>
      </c>
      <c r="X120" s="8">
        <v>5316</v>
      </c>
      <c r="Y120" s="8">
        <v>0</v>
      </c>
      <c r="Z120" s="8">
        <v>0</v>
      </c>
      <c r="AA120" s="8">
        <v>-89</v>
      </c>
      <c r="AB120" s="8">
        <v>0</v>
      </c>
      <c r="AC120" s="8">
        <v>96</v>
      </c>
      <c r="AD120" s="8">
        <v>5322</v>
      </c>
      <c r="AE120" s="8">
        <v>1843</v>
      </c>
      <c r="AF120" s="8">
        <v>3479</v>
      </c>
      <c r="AG120" s="8">
        <v>0</v>
      </c>
      <c r="AH120" s="8">
        <v>0</v>
      </c>
      <c r="AI120" s="8">
        <v>3479</v>
      </c>
      <c r="AJ120" s="8">
        <v>-268</v>
      </c>
      <c r="AK120" s="8">
        <v>3211</v>
      </c>
      <c r="AL120" s="8">
        <v>0</v>
      </c>
      <c r="AM120" s="8"/>
      <c r="AN120" s="8">
        <v>21.509160000000001</v>
      </c>
      <c r="AO120" s="8">
        <v>21.509160000000001</v>
      </c>
      <c r="AP120" s="8">
        <v>149.28522000000001</v>
      </c>
      <c r="AQ120" s="8">
        <v>21.36</v>
      </c>
      <c r="AR120" s="8">
        <v>21.36</v>
      </c>
      <c r="AS120" s="8">
        <v>150.29759999999999</v>
      </c>
      <c r="AT120" s="8">
        <v>16.735910000000001</v>
      </c>
      <c r="AU120" s="1">
        <v>0.86203674867642499</v>
      </c>
      <c r="AV120" s="8"/>
      <c r="AW120" s="8">
        <v>6110</v>
      </c>
      <c r="AX120" s="8">
        <v>5935</v>
      </c>
      <c r="AY120" s="8">
        <v>5739</v>
      </c>
      <c r="AZ120" s="1">
        <v>0.34629799999999999</v>
      </c>
      <c r="BA120" s="9">
        <v>42735</v>
      </c>
      <c r="BB120" s="8"/>
      <c r="BC120" s="8">
        <v>0</v>
      </c>
      <c r="BD120" s="8">
        <v>0</v>
      </c>
      <c r="BE120" s="8">
        <v>7573</v>
      </c>
      <c r="BF120" s="8">
        <v>0</v>
      </c>
      <c r="BG120" s="8">
        <v>0</v>
      </c>
      <c r="BH120" s="8">
        <v>72.695570000000004</v>
      </c>
      <c r="BI120" s="8">
        <v>189.30443</v>
      </c>
      <c r="BJ120" s="8"/>
      <c r="BK120" s="8"/>
      <c r="BL120" s="8">
        <v>6572</v>
      </c>
      <c r="BM120" s="8">
        <v>970</v>
      </c>
      <c r="BN120" s="8">
        <v>16573</v>
      </c>
      <c r="BO120" s="8">
        <v>3765</v>
      </c>
      <c r="BP120" s="8">
        <v>7020</v>
      </c>
      <c r="BQ120" s="8">
        <v>0</v>
      </c>
      <c r="BR120" s="8">
        <v>0</v>
      </c>
      <c r="BS120" s="8">
        <v>27786</v>
      </c>
      <c r="BT120" s="8">
        <v>52436</v>
      </c>
      <c r="BU120" s="8">
        <v>2014</v>
      </c>
      <c r="BV120" s="8">
        <v>-1061</v>
      </c>
      <c r="BW120" s="8">
        <v>953</v>
      </c>
      <c r="BX120" s="8">
        <v>147232</v>
      </c>
      <c r="BY120" s="8">
        <v>1795</v>
      </c>
      <c r="BZ120" s="8">
        <v>23616</v>
      </c>
      <c r="CA120" s="8">
        <v>15940</v>
      </c>
      <c r="CB120" s="8">
        <v>1448</v>
      </c>
      <c r="CC120" s="8">
        <v>138502</v>
      </c>
      <c r="CD120" s="8">
        <v>382348</v>
      </c>
      <c r="CE120" s="8"/>
      <c r="CF120" s="8">
        <v>13485</v>
      </c>
      <c r="CG120" s="8">
        <v>1716</v>
      </c>
      <c r="CH120" s="8">
        <v>1805</v>
      </c>
      <c r="CI120" s="8">
        <v>492</v>
      </c>
      <c r="CJ120" s="8">
        <v>0</v>
      </c>
      <c r="CK120" s="8">
        <v>567</v>
      </c>
      <c r="CL120" s="8">
        <v>3273</v>
      </c>
      <c r="CM120" s="8">
        <v>37754</v>
      </c>
      <c r="CN120" s="8">
        <v>10321</v>
      </c>
      <c r="CO120" s="8">
        <v>0</v>
      </c>
      <c r="CP120" s="8">
        <v>4447</v>
      </c>
      <c r="CQ120" s="8">
        <v>4562</v>
      </c>
      <c r="CR120" s="8">
        <v>287919</v>
      </c>
      <c r="CS120" s="8">
        <v>349875</v>
      </c>
      <c r="CT120" s="8">
        <v>11</v>
      </c>
      <c r="CU120" s="8">
        <v>1348</v>
      </c>
      <c r="CV120" s="8">
        <v>35812</v>
      </c>
      <c r="CW120" s="8">
        <v>0</v>
      </c>
      <c r="CX120" s="8">
        <v>-6511</v>
      </c>
      <c r="CY120" s="8">
        <v>30660</v>
      </c>
      <c r="CZ120" s="8">
        <v>1813</v>
      </c>
      <c r="DA120" s="8">
        <v>32473</v>
      </c>
      <c r="DB120" s="8">
        <v>382348</v>
      </c>
      <c r="DC120" s="8"/>
      <c r="DD120" s="8">
        <v>149.40387999999999</v>
      </c>
      <c r="DE120" s="8">
        <v>149.40387999999999</v>
      </c>
      <c r="DF120" s="8">
        <v>205.21555000000001</v>
      </c>
      <c r="DG120" s="8">
        <v>12618</v>
      </c>
      <c r="DH120" s="8">
        <v>6046</v>
      </c>
      <c r="DI120" s="8">
        <v>4308</v>
      </c>
      <c r="DJ120" s="8">
        <v>2096</v>
      </c>
      <c r="DK120" s="8">
        <v>1813</v>
      </c>
      <c r="DL120" s="8">
        <v>20</v>
      </c>
      <c r="DM120" s="8">
        <v>0</v>
      </c>
      <c r="DN120" s="8">
        <v>0</v>
      </c>
      <c r="DO120" s="8">
        <v>0</v>
      </c>
      <c r="DP120" s="8">
        <v>168</v>
      </c>
      <c r="DQ120" s="8">
        <v>427</v>
      </c>
      <c r="DR120" s="8">
        <v>1419</v>
      </c>
      <c r="DS120" s="8">
        <v>0</v>
      </c>
      <c r="DT120" s="8">
        <v>52473</v>
      </c>
      <c r="DU120" s="8">
        <v>0</v>
      </c>
      <c r="DV120" s="8"/>
      <c r="DW120" s="8">
        <v>3211</v>
      </c>
      <c r="DX120" s="8">
        <v>175</v>
      </c>
      <c r="DY120" s="8">
        <v>196</v>
      </c>
      <c r="DZ120" s="8">
        <v>371</v>
      </c>
      <c r="EA120" s="8">
        <v>0</v>
      </c>
      <c r="EB120" s="8">
        <v>89</v>
      </c>
      <c r="EC120" s="8">
        <v>-13569</v>
      </c>
      <c r="ED120" s="8">
        <v>44</v>
      </c>
      <c r="EE120" s="8">
        <v>-3</v>
      </c>
      <c r="EF120" s="8">
        <v>0</v>
      </c>
      <c r="EG120" s="8">
        <v>-2133</v>
      </c>
      <c r="EH120" s="8">
        <v>-1238</v>
      </c>
      <c r="EI120" s="8">
        <v>0</v>
      </c>
      <c r="EJ120" s="8">
        <v>0</v>
      </c>
      <c r="EK120" s="8">
        <v>14335</v>
      </c>
      <c r="EL120" s="8">
        <v>1473</v>
      </c>
      <c r="EM120" s="8">
        <v>-715</v>
      </c>
      <c r="EN120" s="8">
        <v>59</v>
      </c>
      <c r="EO120" s="8">
        <v>-826</v>
      </c>
      <c r="EP120" s="8">
        <v>341</v>
      </c>
      <c r="EQ120" s="8">
        <v>0</v>
      </c>
      <c r="ER120" s="8">
        <v>-1</v>
      </c>
      <c r="ES120" s="8">
        <v>0</v>
      </c>
      <c r="ET120" s="8">
        <v>0</v>
      </c>
      <c r="EU120" s="8">
        <v>-1142</v>
      </c>
      <c r="EV120" s="8">
        <v>0</v>
      </c>
      <c r="EW120" s="8">
        <v>3066</v>
      </c>
      <c r="EX120" s="8">
        <v>3066</v>
      </c>
      <c r="EY120" s="8">
        <v>0</v>
      </c>
      <c r="EZ120" s="8">
        <v>-1652</v>
      </c>
      <c r="FA120" s="8">
        <v>-1652</v>
      </c>
      <c r="FB120" s="8">
        <v>57</v>
      </c>
      <c r="FC120" s="8">
        <v>0</v>
      </c>
      <c r="FD120" s="8">
        <v>-2768</v>
      </c>
      <c r="FE120" s="8">
        <v>0</v>
      </c>
      <c r="FF120" s="8">
        <v>-2768</v>
      </c>
      <c r="FG120" s="8">
        <v>0</v>
      </c>
      <c r="FH120" s="8">
        <v>1</v>
      </c>
      <c r="FI120" s="8">
        <v>-1296</v>
      </c>
      <c r="FJ120" s="8">
        <v>-280</v>
      </c>
      <c r="FK120" s="8">
        <v>-1245</v>
      </c>
      <c r="FL120" s="8"/>
      <c r="FM120" s="8">
        <v>861</v>
      </c>
      <c r="FN120" s="8">
        <v>1461</v>
      </c>
      <c r="FO120" s="8">
        <v>4322.5</v>
      </c>
      <c r="FP120" s="8">
        <v>4586.875</v>
      </c>
      <c r="FQ120" s="8">
        <v>-880</v>
      </c>
      <c r="FR120" s="8">
        <v>1414</v>
      </c>
      <c r="FS120" s="8" t="s">
        <v>1325</v>
      </c>
      <c r="FT120" s="9">
        <v>42735</v>
      </c>
      <c r="FU120" s="8">
        <v>12</v>
      </c>
      <c r="FV120" s="8">
        <v>41871.561110000002</v>
      </c>
      <c r="FW120" s="8">
        <v>0.51646000000000003</v>
      </c>
      <c r="FX120" s="8">
        <v>0.65139999999999998</v>
      </c>
      <c r="FY120" s="8">
        <v>0.96013999999999999</v>
      </c>
      <c r="FZ120" s="8">
        <v>1.03653</v>
      </c>
      <c r="GA120" s="48">
        <f t="shared" si="16"/>
        <v>2016</v>
      </c>
      <c r="GB120" s="10">
        <f t="shared" si="17"/>
        <v>12</v>
      </c>
      <c r="GC120" s="10">
        <v>1.04599</v>
      </c>
      <c r="GD120" s="10">
        <v>1.1103799999999999</v>
      </c>
    </row>
    <row r="121" spans="1:186">
      <c r="A121" s="8" t="str">
        <f t="shared" si="24"/>
        <v>Zurich</v>
      </c>
      <c r="B121" s="8" t="str">
        <f t="shared" si="25"/>
        <v>SWX:ZURN</v>
      </c>
      <c r="C121" s="8" t="str">
        <f>CONCATENATE("FY",RIGHT(Assumptions!D$11,4)-1)</f>
        <v>FY2017</v>
      </c>
      <c r="D121" s="10">
        <f t="shared" si="15"/>
        <v>2017</v>
      </c>
      <c r="E121" s="8">
        <v>60825</v>
      </c>
      <c r="F121" s="8">
        <v>3220</v>
      </c>
      <c r="G121" s="8">
        <v>64045</v>
      </c>
      <c r="H121" s="8">
        <v>51212</v>
      </c>
      <c r="I121" s="8">
        <v>12833</v>
      </c>
      <c r="J121" s="8">
        <v>7212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7212</v>
      </c>
      <c r="Q121" s="8">
        <v>5621</v>
      </c>
      <c r="R121" s="8">
        <v>-411</v>
      </c>
      <c r="S121" s="8">
        <v>0</v>
      </c>
      <c r="T121" s="8">
        <v>-411</v>
      </c>
      <c r="U121" s="8">
        <v>0</v>
      </c>
      <c r="V121" s="8">
        <v>0</v>
      </c>
      <c r="W121" s="8">
        <v>-1</v>
      </c>
      <c r="X121" s="8">
        <v>5209</v>
      </c>
      <c r="Y121" s="8">
        <v>0</v>
      </c>
      <c r="Z121" s="8">
        <v>0</v>
      </c>
      <c r="AA121" s="8">
        <v>-84</v>
      </c>
      <c r="AB121" s="8">
        <v>0</v>
      </c>
      <c r="AC121" s="8">
        <v>0</v>
      </c>
      <c r="AD121" s="8">
        <v>5125</v>
      </c>
      <c r="AE121" s="8">
        <v>1816</v>
      </c>
      <c r="AF121" s="8">
        <v>3309</v>
      </c>
      <c r="AG121" s="8">
        <v>0</v>
      </c>
      <c r="AH121" s="8">
        <v>0</v>
      </c>
      <c r="AI121" s="8">
        <v>3309</v>
      </c>
      <c r="AJ121" s="8">
        <v>-305</v>
      </c>
      <c r="AK121" s="8">
        <v>3004</v>
      </c>
      <c r="AL121" s="8">
        <v>0</v>
      </c>
      <c r="AM121" s="8"/>
      <c r="AN121" s="8">
        <v>20.026520000000001</v>
      </c>
      <c r="AO121" s="8">
        <v>20.026520000000001</v>
      </c>
      <c r="AP121" s="8">
        <v>150.00106</v>
      </c>
      <c r="AQ121" s="8">
        <v>19.899999999999999</v>
      </c>
      <c r="AR121" s="8">
        <v>19.899999999999999</v>
      </c>
      <c r="AS121" s="8">
        <v>150.97511</v>
      </c>
      <c r="AT121" s="8">
        <v>18.46987</v>
      </c>
      <c r="AU121" s="1">
        <v>0.96238348868175805</v>
      </c>
      <c r="AV121" s="8"/>
      <c r="AW121" s="8">
        <v>5996</v>
      </c>
      <c r="AX121" s="8">
        <v>5843</v>
      </c>
      <c r="AY121" s="8">
        <v>5621</v>
      </c>
      <c r="AZ121" s="1">
        <v>0.35434100000000002</v>
      </c>
      <c r="BA121" s="9">
        <v>43100</v>
      </c>
      <c r="BB121" s="8"/>
      <c r="BC121" s="8">
        <v>0</v>
      </c>
      <c r="BD121" s="8">
        <v>0</v>
      </c>
      <c r="BE121" s="8">
        <v>7212</v>
      </c>
      <c r="BF121" s="8">
        <v>0</v>
      </c>
      <c r="BG121" s="8">
        <v>0</v>
      </c>
      <c r="BH121" s="8">
        <v>67.475459999999998</v>
      </c>
      <c r="BI121" s="8">
        <v>188.52454</v>
      </c>
      <c r="BJ121" s="8"/>
      <c r="BK121" s="8"/>
      <c r="BL121" s="8">
        <v>7576</v>
      </c>
      <c r="BM121" s="8">
        <v>153</v>
      </c>
      <c r="BN121" s="8">
        <v>17025</v>
      </c>
      <c r="BO121" s="8">
        <v>3909</v>
      </c>
      <c r="BP121" s="8">
        <v>7573</v>
      </c>
      <c r="BQ121" s="8">
        <v>0</v>
      </c>
      <c r="BR121" s="8">
        <v>0</v>
      </c>
      <c r="BS121" s="8">
        <v>59707</v>
      </c>
      <c r="BT121" s="8">
        <v>85307</v>
      </c>
      <c r="BU121" s="8">
        <v>2016</v>
      </c>
      <c r="BV121" s="8">
        <v>-1055</v>
      </c>
      <c r="BW121" s="8">
        <v>961</v>
      </c>
      <c r="BX121" s="8">
        <v>156960</v>
      </c>
      <c r="BY121" s="8">
        <v>2353</v>
      </c>
      <c r="BZ121" s="8">
        <v>24450</v>
      </c>
      <c r="CA121" s="8">
        <v>15777</v>
      </c>
      <c r="CB121" s="8">
        <v>1076</v>
      </c>
      <c r="CC121" s="8">
        <v>134721</v>
      </c>
      <c r="CD121" s="8">
        <v>422065</v>
      </c>
      <c r="CE121" s="8"/>
      <c r="CF121" s="8">
        <v>12934</v>
      </c>
      <c r="CG121" s="8">
        <v>2876</v>
      </c>
      <c r="CH121" s="8">
        <v>1946</v>
      </c>
      <c r="CI121" s="8">
        <v>538</v>
      </c>
      <c r="CJ121" s="8">
        <v>0</v>
      </c>
      <c r="CK121" s="8">
        <v>953</v>
      </c>
      <c r="CL121" s="8">
        <v>32108</v>
      </c>
      <c r="CM121" s="8">
        <v>68415</v>
      </c>
      <c r="CN121" s="8">
        <v>9847</v>
      </c>
      <c r="CO121" s="8">
        <v>0</v>
      </c>
      <c r="CP121" s="8">
        <v>3731</v>
      </c>
      <c r="CQ121" s="8">
        <v>4357</v>
      </c>
      <c r="CR121" s="8">
        <v>295393</v>
      </c>
      <c r="CS121" s="8">
        <v>387172</v>
      </c>
      <c r="CT121" s="8">
        <v>11</v>
      </c>
      <c r="CU121" s="8">
        <v>1162</v>
      </c>
      <c r="CV121" s="8">
        <v>36936</v>
      </c>
      <c r="CW121" s="8">
        <v>0</v>
      </c>
      <c r="CX121" s="8">
        <v>-5047</v>
      </c>
      <c r="CY121" s="8">
        <v>33062</v>
      </c>
      <c r="CZ121" s="8">
        <v>1831</v>
      </c>
      <c r="DA121" s="8">
        <v>34893</v>
      </c>
      <c r="DB121" s="8">
        <v>422065</v>
      </c>
      <c r="DC121" s="8"/>
      <c r="DD121" s="8">
        <v>150.18328</v>
      </c>
      <c r="DE121" s="8">
        <v>150.18328</v>
      </c>
      <c r="DF121" s="8">
        <v>220.14434</v>
      </c>
      <c r="DG121" s="8">
        <v>12331</v>
      </c>
      <c r="DH121" s="8">
        <v>4755</v>
      </c>
      <c r="DI121" s="8">
        <v>3293</v>
      </c>
      <c r="DJ121" s="8">
        <v>2048</v>
      </c>
      <c r="DK121" s="8">
        <v>1831</v>
      </c>
      <c r="DL121" s="8">
        <v>21</v>
      </c>
      <c r="DM121" s="8">
        <v>0</v>
      </c>
      <c r="DN121" s="8">
        <v>0</v>
      </c>
      <c r="DO121" s="8">
        <v>0</v>
      </c>
      <c r="DP121" s="8">
        <v>155</v>
      </c>
      <c r="DQ121" s="8">
        <v>415</v>
      </c>
      <c r="DR121" s="8">
        <v>1446</v>
      </c>
      <c r="DS121" s="8">
        <v>0</v>
      </c>
      <c r="DT121" s="8">
        <v>51633</v>
      </c>
      <c r="DU121" s="8">
        <v>0</v>
      </c>
      <c r="DV121" s="8"/>
      <c r="DW121" s="8">
        <v>3004</v>
      </c>
      <c r="DX121" s="8">
        <v>153</v>
      </c>
      <c r="DY121" s="8">
        <v>222</v>
      </c>
      <c r="DZ121" s="8">
        <v>375</v>
      </c>
      <c r="EA121" s="8">
        <v>0</v>
      </c>
      <c r="EB121" s="8">
        <v>84</v>
      </c>
      <c r="EC121" s="8">
        <v>-12201</v>
      </c>
      <c r="ED121" s="8">
        <v>156</v>
      </c>
      <c r="EE121" s="8">
        <v>-3</v>
      </c>
      <c r="EF121" s="8">
        <v>0</v>
      </c>
      <c r="EG121" s="8">
        <v>385</v>
      </c>
      <c r="EH121" s="8">
        <v>581</v>
      </c>
      <c r="EI121" s="8">
        <v>0</v>
      </c>
      <c r="EJ121" s="8">
        <v>0</v>
      </c>
      <c r="EK121" s="8">
        <v>12421</v>
      </c>
      <c r="EL121" s="8">
        <v>5207</v>
      </c>
      <c r="EM121" s="8">
        <v>-530</v>
      </c>
      <c r="EN121" s="8">
        <v>29</v>
      </c>
      <c r="EO121" s="8">
        <v>-578</v>
      </c>
      <c r="EP121" s="8">
        <v>220</v>
      </c>
      <c r="EQ121" s="8">
        <v>0</v>
      </c>
      <c r="ER121" s="8">
        <v>4</v>
      </c>
      <c r="ES121" s="8">
        <v>0</v>
      </c>
      <c r="ET121" s="8">
        <v>-1</v>
      </c>
      <c r="EU121" s="8">
        <v>-856</v>
      </c>
      <c r="EV121" s="8">
        <v>0</v>
      </c>
      <c r="EW121" s="8">
        <v>0</v>
      </c>
      <c r="EX121" s="8">
        <v>0</v>
      </c>
      <c r="EY121" s="8">
        <v>0</v>
      </c>
      <c r="EZ121" s="8">
        <v>-1049</v>
      </c>
      <c r="FA121" s="8">
        <v>-1049</v>
      </c>
      <c r="FB121" s="8">
        <v>71</v>
      </c>
      <c r="FC121" s="8">
        <v>0</v>
      </c>
      <c r="FD121" s="8">
        <v>-2891</v>
      </c>
      <c r="FE121" s="8">
        <v>0</v>
      </c>
      <c r="FF121" s="8">
        <v>-2891</v>
      </c>
      <c r="FG121" s="8">
        <v>0</v>
      </c>
      <c r="FH121" s="8">
        <v>1</v>
      </c>
      <c r="FI121" s="8">
        <v>-3868</v>
      </c>
      <c r="FJ121" s="8">
        <v>420</v>
      </c>
      <c r="FK121" s="8">
        <v>902</v>
      </c>
      <c r="FL121" s="8"/>
      <c r="FM121" s="8">
        <v>936</v>
      </c>
      <c r="FN121" s="8">
        <v>1589</v>
      </c>
      <c r="FO121" s="8">
        <v>2270.25</v>
      </c>
      <c r="FP121" s="8">
        <v>2527.125</v>
      </c>
      <c r="FQ121" s="8">
        <v>1393</v>
      </c>
      <c r="FR121" s="8">
        <v>-1049</v>
      </c>
      <c r="FS121" s="8" t="s">
        <v>1325</v>
      </c>
      <c r="FT121" s="9">
        <v>43100</v>
      </c>
      <c r="FU121" s="8">
        <v>12</v>
      </c>
      <c r="FV121" s="8">
        <v>44543.080130000002</v>
      </c>
      <c r="FW121" s="8">
        <v>0.54383000000000004</v>
      </c>
      <c r="FX121" s="8">
        <v>0.54610999999999998</v>
      </c>
      <c r="FY121" s="8">
        <v>0.97214</v>
      </c>
      <c r="FZ121" s="8">
        <v>0.72560000000000002</v>
      </c>
      <c r="GA121" s="48">
        <f t="shared" si="16"/>
        <v>2017</v>
      </c>
      <c r="GB121" s="10">
        <f t="shared" si="17"/>
        <v>12</v>
      </c>
      <c r="GC121" s="10">
        <v>0.92154000000000003</v>
      </c>
      <c r="GD121" s="10">
        <v>0.85543999999999998</v>
      </c>
    </row>
    <row r="122" spans="1:186">
      <c r="A122" s="8" t="str">
        <f t="shared" si="24"/>
        <v>Zurich</v>
      </c>
      <c r="B122" s="8" t="str">
        <f t="shared" si="25"/>
        <v>SWX:ZURN</v>
      </c>
      <c r="C122" s="8" t="str">
        <f>CONCATENATE("FY",RIGHT(Assumptions!D$11,4))</f>
        <v>FY2018</v>
      </c>
      <c r="D122" s="10">
        <f t="shared" si="15"/>
        <v>2018</v>
      </c>
      <c r="E122" s="8">
        <v>45223</v>
      </c>
      <c r="F122" s="8">
        <v>1982</v>
      </c>
      <c r="G122" s="8">
        <v>47205</v>
      </c>
      <c r="H122" s="8">
        <v>33908</v>
      </c>
      <c r="I122" s="8">
        <v>13297</v>
      </c>
      <c r="J122" s="8">
        <v>7761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7761</v>
      </c>
      <c r="Q122" s="8">
        <v>5536</v>
      </c>
      <c r="R122" s="8">
        <v>-402</v>
      </c>
      <c r="S122" s="8">
        <v>0</v>
      </c>
      <c r="T122" s="8">
        <v>-402</v>
      </c>
      <c r="U122" s="8">
        <v>0</v>
      </c>
      <c r="V122" s="8">
        <v>0</v>
      </c>
      <c r="W122" s="8">
        <v>1</v>
      </c>
      <c r="X122" s="8">
        <v>5135</v>
      </c>
      <c r="Y122" s="8">
        <v>0</v>
      </c>
      <c r="Z122" s="8">
        <v>0</v>
      </c>
      <c r="AA122" s="8">
        <v>-24</v>
      </c>
      <c r="AB122" s="8">
        <v>0</v>
      </c>
      <c r="AC122" s="8">
        <v>0</v>
      </c>
      <c r="AD122" s="8">
        <v>5111</v>
      </c>
      <c r="AE122" s="8">
        <v>1134</v>
      </c>
      <c r="AF122" s="8">
        <v>3977</v>
      </c>
      <c r="AG122" s="8">
        <v>0</v>
      </c>
      <c r="AH122" s="8">
        <v>0</v>
      </c>
      <c r="AI122" s="8">
        <v>3977</v>
      </c>
      <c r="AJ122" s="8">
        <v>-261</v>
      </c>
      <c r="AK122" s="8">
        <v>3716</v>
      </c>
      <c r="AL122" s="8">
        <v>0</v>
      </c>
      <c r="AM122" s="8"/>
      <c r="AN122" s="8">
        <v>25.09984</v>
      </c>
      <c r="AO122" s="8">
        <v>25.09984</v>
      </c>
      <c r="AP122" s="8">
        <v>148.04874000000001</v>
      </c>
      <c r="AQ122" s="8">
        <v>24.83</v>
      </c>
      <c r="AR122" s="8">
        <v>24.83</v>
      </c>
      <c r="AS122" s="8">
        <v>149.66878</v>
      </c>
      <c r="AT122" s="8">
        <v>19.309729999999998</v>
      </c>
      <c r="AU122" s="1">
        <v>0.75484391819160401</v>
      </c>
      <c r="AV122" s="8"/>
      <c r="AW122" s="8">
        <v>5942</v>
      </c>
      <c r="AX122" s="8">
        <v>5766</v>
      </c>
      <c r="AY122" s="8">
        <v>5536</v>
      </c>
      <c r="AZ122" s="1">
        <v>0.22187399999999999</v>
      </c>
      <c r="BA122" s="9">
        <v>43465</v>
      </c>
      <c r="BB122" s="8"/>
      <c r="BC122" s="8">
        <v>0</v>
      </c>
      <c r="BD122" s="8">
        <v>0</v>
      </c>
      <c r="BE122" s="8">
        <v>7761</v>
      </c>
      <c r="BF122" s="8">
        <v>0</v>
      </c>
      <c r="BG122" s="8">
        <v>0</v>
      </c>
      <c r="BH122" s="8">
        <v>64.053250000000006</v>
      </c>
      <c r="BI122" s="8">
        <v>191.94675000000001</v>
      </c>
      <c r="BJ122" s="8"/>
      <c r="BK122" s="8"/>
      <c r="BL122" s="8">
        <v>7824</v>
      </c>
      <c r="BM122" s="8">
        <v>47</v>
      </c>
      <c r="BN122" s="8">
        <v>16733</v>
      </c>
      <c r="BO122" s="8">
        <v>3925</v>
      </c>
      <c r="BP122" s="8">
        <v>7957</v>
      </c>
      <c r="BQ122" s="8">
        <v>0</v>
      </c>
      <c r="BR122" s="8">
        <v>0</v>
      </c>
      <c r="BS122" s="8">
        <v>54414</v>
      </c>
      <c r="BT122" s="8">
        <v>80320</v>
      </c>
      <c r="BU122" s="8">
        <v>2060</v>
      </c>
      <c r="BV122" s="8">
        <v>-1023</v>
      </c>
      <c r="BW122" s="8">
        <v>1037</v>
      </c>
      <c r="BX122" s="8">
        <v>147408</v>
      </c>
      <c r="BY122" s="8">
        <v>2634</v>
      </c>
      <c r="BZ122" s="8">
        <v>25108</v>
      </c>
      <c r="CA122" s="8">
        <v>14170</v>
      </c>
      <c r="CB122" s="8">
        <v>1125</v>
      </c>
      <c r="CC122" s="8">
        <v>123121</v>
      </c>
      <c r="CD122" s="8">
        <v>395342</v>
      </c>
      <c r="CE122" s="8"/>
      <c r="CF122" s="8">
        <v>12271</v>
      </c>
      <c r="CG122" s="8">
        <v>2937</v>
      </c>
      <c r="CH122" s="8">
        <v>1932</v>
      </c>
      <c r="CI122" s="8">
        <v>820</v>
      </c>
      <c r="CJ122" s="8">
        <v>0</v>
      </c>
      <c r="CK122" s="8">
        <v>601</v>
      </c>
      <c r="CL122" s="8">
        <v>28500</v>
      </c>
      <c r="CM122" s="8">
        <v>63775</v>
      </c>
      <c r="CN122" s="8">
        <v>10623</v>
      </c>
      <c r="CO122" s="8">
        <v>0</v>
      </c>
      <c r="CP122" s="8">
        <v>2620</v>
      </c>
      <c r="CQ122" s="8">
        <v>3915</v>
      </c>
      <c r="CR122" s="8">
        <v>277430</v>
      </c>
      <c r="CS122" s="8">
        <v>363540</v>
      </c>
      <c r="CT122" s="8">
        <v>11</v>
      </c>
      <c r="CU122" s="8">
        <v>1180</v>
      </c>
      <c r="CV122" s="8">
        <v>37452</v>
      </c>
      <c r="CW122" s="8">
        <v>0</v>
      </c>
      <c r="CX122" s="8">
        <v>-8454</v>
      </c>
      <c r="CY122" s="8">
        <v>30189</v>
      </c>
      <c r="CZ122" s="8">
        <v>1613</v>
      </c>
      <c r="DA122" s="8">
        <v>31802</v>
      </c>
      <c r="DB122" s="8">
        <v>395342</v>
      </c>
      <c r="DC122" s="8"/>
      <c r="DD122" s="8">
        <v>147.26560000000001</v>
      </c>
      <c r="DE122" s="8">
        <v>147.26560000000001</v>
      </c>
      <c r="DF122" s="8">
        <v>204.99696</v>
      </c>
      <c r="DG122" s="8">
        <v>13375</v>
      </c>
      <c r="DH122" s="8">
        <v>5551</v>
      </c>
      <c r="DI122" s="8">
        <v>2146</v>
      </c>
      <c r="DJ122" s="8">
        <v>2048</v>
      </c>
      <c r="DK122" s="8">
        <v>1613</v>
      </c>
      <c r="DL122" s="8">
        <v>36</v>
      </c>
      <c r="DM122" s="8">
        <v>0</v>
      </c>
      <c r="DN122" s="8">
        <v>0</v>
      </c>
      <c r="DO122" s="8">
        <v>0</v>
      </c>
      <c r="DP122" s="8">
        <v>155</v>
      </c>
      <c r="DQ122" s="8">
        <v>473</v>
      </c>
      <c r="DR122" s="8">
        <v>1432</v>
      </c>
      <c r="DS122" s="8">
        <v>0</v>
      </c>
      <c r="DT122" s="8">
        <v>52267</v>
      </c>
      <c r="DU122" s="8">
        <v>0</v>
      </c>
      <c r="DV122" s="8"/>
      <c r="DW122" s="8">
        <v>3716</v>
      </c>
      <c r="DX122" s="8">
        <v>176</v>
      </c>
      <c r="DY122" s="8">
        <v>230</v>
      </c>
      <c r="DZ122" s="8">
        <v>406</v>
      </c>
      <c r="EA122" s="8">
        <v>0</v>
      </c>
      <c r="EB122" s="8">
        <v>24</v>
      </c>
      <c r="EC122" s="8">
        <v>5274</v>
      </c>
      <c r="ED122" s="8">
        <v>40</v>
      </c>
      <c r="EE122" s="8">
        <v>-1</v>
      </c>
      <c r="EF122" s="8">
        <v>0</v>
      </c>
      <c r="EG122" s="8">
        <v>4045</v>
      </c>
      <c r="EH122" s="8">
        <v>-1103</v>
      </c>
      <c r="EI122" s="8">
        <v>0</v>
      </c>
      <c r="EJ122" s="8">
        <v>0</v>
      </c>
      <c r="EK122" s="8">
        <v>-8465</v>
      </c>
      <c r="EL122" s="8">
        <v>4388</v>
      </c>
      <c r="EM122" s="8">
        <v>-1152</v>
      </c>
      <c r="EN122" s="8">
        <v>292</v>
      </c>
      <c r="EO122" s="8">
        <v>-465</v>
      </c>
      <c r="EP122" s="8">
        <v>-13</v>
      </c>
      <c r="EQ122" s="8">
        <v>0</v>
      </c>
      <c r="ER122" s="8">
        <v>-16</v>
      </c>
      <c r="ES122" s="8">
        <v>0</v>
      </c>
      <c r="ET122" s="8">
        <v>2</v>
      </c>
      <c r="EU122" s="8">
        <v>-1352</v>
      </c>
      <c r="EV122" s="8">
        <v>0</v>
      </c>
      <c r="EW122" s="8">
        <v>3079</v>
      </c>
      <c r="EX122" s="8">
        <v>3079</v>
      </c>
      <c r="EY122" s="8">
        <v>0</v>
      </c>
      <c r="EZ122" s="8">
        <v>-1566</v>
      </c>
      <c r="FA122" s="8">
        <v>-1566</v>
      </c>
      <c r="FB122" s="8">
        <v>2</v>
      </c>
      <c r="FC122" s="8">
        <v>-957</v>
      </c>
      <c r="FD122" s="8">
        <v>-2805</v>
      </c>
      <c r="FE122" s="8">
        <v>0</v>
      </c>
      <c r="FF122" s="8">
        <v>-2805</v>
      </c>
      <c r="FG122" s="8">
        <v>0</v>
      </c>
      <c r="FH122" s="8">
        <v>-210</v>
      </c>
      <c r="FI122" s="8">
        <v>-2457</v>
      </c>
      <c r="FJ122" s="8">
        <v>-319</v>
      </c>
      <c r="FK122" s="8">
        <v>260</v>
      </c>
      <c r="FL122" s="8"/>
      <c r="FM122" s="8">
        <v>883</v>
      </c>
      <c r="FN122" s="8">
        <v>1598</v>
      </c>
      <c r="FO122" s="8">
        <v>3456.75</v>
      </c>
      <c r="FP122" s="8">
        <v>3708</v>
      </c>
      <c r="FQ122" s="8">
        <v>-327</v>
      </c>
      <c r="FR122" s="8">
        <v>1513</v>
      </c>
      <c r="FS122" s="8" t="s">
        <v>1325</v>
      </c>
      <c r="FT122" s="9">
        <v>43465</v>
      </c>
      <c r="FU122" s="8">
        <v>12</v>
      </c>
      <c r="FV122" s="8">
        <v>44021.116929999997</v>
      </c>
      <c r="FW122" s="8">
        <v>0.44750000000000001</v>
      </c>
      <c r="FX122" s="8">
        <v>0.50897000000000003</v>
      </c>
      <c r="FY122" s="8">
        <v>0.80717000000000005</v>
      </c>
      <c r="FZ122" s="8">
        <v>0.86700999999999995</v>
      </c>
      <c r="GA122" s="48">
        <f t="shared" si="16"/>
        <v>2018</v>
      </c>
      <c r="GB122" s="10">
        <f t="shared" si="17"/>
        <v>12</v>
      </c>
      <c r="GC122" s="10">
        <v>0.66478999999999999</v>
      </c>
      <c r="GD122" s="10">
        <v>0.56547000000000003</v>
      </c>
    </row>
    <row r="123" spans="1:186">
      <c r="A123" s="10" t="str">
        <f>Assumptions!C12</f>
        <v>Prudential</v>
      </c>
      <c r="B123" s="10" t="str">
        <f>Assumptions!B12</f>
        <v>NYSE:PRU</v>
      </c>
      <c r="C123" s="8" t="str">
        <f>CONCATENATE("FY",RIGHT(Assumptions!D$12,4)-11)</f>
        <v>FY2007</v>
      </c>
      <c r="D123" s="10">
        <f t="shared" si="15"/>
        <v>2007</v>
      </c>
      <c r="E123" s="8">
        <v>33968</v>
      </c>
      <c r="F123" s="8">
        <v>613</v>
      </c>
      <c r="G123" s="8">
        <v>34581</v>
      </c>
      <c r="H123" s="8">
        <v>20874</v>
      </c>
      <c r="I123" s="8">
        <v>13707</v>
      </c>
      <c r="J123" s="8">
        <v>752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7524</v>
      </c>
      <c r="Q123" s="8">
        <v>6183</v>
      </c>
      <c r="R123" s="8">
        <v>-1496</v>
      </c>
      <c r="S123" s="8">
        <v>0</v>
      </c>
      <c r="T123" s="8">
        <v>-1496</v>
      </c>
      <c r="U123" s="8">
        <v>246</v>
      </c>
      <c r="V123" s="8">
        <v>0</v>
      </c>
      <c r="W123" s="8">
        <v>0</v>
      </c>
      <c r="X123" s="8">
        <v>4933</v>
      </c>
      <c r="Y123" s="8">
        <v>0</v>
      </c>
      <c r="Z123" s="8">
        <v>0</v>
      </c>
      <c r="AA123" s="8">
        <v>0</v>
      </c>
      <c r="AB123" s="8">
        <v>0</v>
      </c>
      <c r="AC123" s="8">
        <v>-4</v>
      </c>
      <c r="AD123" s="8">
        <v>4929</v>
      </c>
      <c r="AE123" s="8">
        <v>1220</v>
      </c>
      <c r="AF123" s="8">
        <v>3709</v>
      </c>
      <c r="AG123" s="8">
        <v>20</v>
      </c>
      <c r="AH123" s="8">
        <v>0</v>
      </c>
      <c r="AI123" s="8">
        <v>3729</v>
      </c>
      <c r="AJ123" s="8">
        <v>-67</v>
      </c>
      <c r="AK123" s="8">
        <v>3662</v>
      </c>
      <c r="AL123" s="8">
        <v>160</v>
      </c>
      <c r="AM123" s="8"/>
      <c r="AN123" s="8">
        <v>7.6163499999999997</v>
      </c>
      <c r="AO123" s="8">
        <v>7.5728600000000004</v>
      </c>
      <c r="AP123" s="8">
        <v>459.8</v>
      </c>
      <c r="AQ123" s="8">
        <v>7.5129000000000001</v>
      </c>
      <c r="AR123" s="8">
        <v>7.47</v>
      </c>
      <c r="AS123" s="8">
        <v>466.2</v>
      </c>
      <c r="AT123" s="8">
        <v>1.1499999999999999</v>
      </c>
      <c r="AU123" s="1">
        <v>0.145548880393228</v>
      </c>
      <c r="AV123" s="8"/>
      <c r="AW123" s="8">
        <v>6522</v>
      </c>
      <c r="AX123" s="8">
        <v>6229</v>
      </c>
      <c r="AY123" s="8">
        <v>6183</v>
      </c>
      <c r="AZ123" s="1">
        <v>0.24751400000000001</v>
      </c>
      <c r="BA123" s="9">
        <v>39447</v>
      </c>
      <c r="BB123" s="8"/>
      <c r="BC123" s="8">
        <v>0</v>
      </c>
      <c r="BD123" s="8">
        <v>0</v>
      </c>
      <c r="BE123" s="8">
        <v>7345</v>
      </c>
      <c r="BF123" s="8">
        <v>0</v>
      </c>
      <c r="BG123" s="8">
        <v>179</v>
      </c>
      <c r="BH123" s="8">
        <v>55.905279999999998</v>
      </c>
      <c r="BI123" s="8">
        <v>123.09472</v>
      </c>
      <c r="BJ123" s="8"/>
      <c r="BK123" s="8"/>
      <c r="BL123" s="8">
        <v>11060</v>
      </c>
      <c r="BM123" s="8">
        <v>5366</v>
      </c>
      <c r="BN123" s="8">
        <v>34512</v>
      </c>
      <c r="BO123" s="8">
        <v>0</v>
      </c>
      <c r="BP123" s="8">
        <v>0</v>
      </c>
      <c r="BQ123" s="8">
        <v>0</v>
      </c>
      <c r="BR123" s="8">
        <v>0</v>
      </c>
      <c r="BS123" s="8">
        <v>2174</v>
      </c>
      <c r="BT123" s="8">
        <v>39783</v>
      </c>
      <c r="BU123" s="8">
        <v>0</v>
      </c>
      <c r="BV123" s="8">
        <v>0</v>
      </c>
      <c r="BW123" s="8">
        <v>0</v>
      </c>
      <c r="BX123" s="8">
        <v>180109</v>
      </c>
      <c r="BY123" s="8">
        <v>946</v>
      </c>
      <c r="BZ123" s="8">
        <v>13745</v>
      </c>
      <c r="CA123" s="8">
        <v>39384</v>
      </c>
      <c r="CB123" s="8">
        <v>0</v>
      </c>
      <c r="CC123" s="8">
        <v>211049</v>
      </c>
      <c r="CD123" s="8">
        <v>485814</v>
      </c>
      <c r="CE123" s="8"/>
      <c r="CF123" s="8">
        <v>20069</v>
      </c>
      <c r="CG123" s="8">
        <v>0</v>
      </c>
      <c r="CH123" s="8">
        <v>25353</v>
      </c>
      <c r="CI123" s="8">
        <v>1745</v>
      </c>
      <c r="CJ123" s="8">
        <v>0</v>
      </c>
      <c r="CK123" s="8">
        <v>3553</v>
      </c>
      <c r="CL123" s="8">
        <v>0</v>
      </c>
      <c r="CM123" s="8">
        <v>50720</v>
      </c>
      <c r="CN123" s="8">
        <v>14101</v>
      </c>
      <c r="CO123" s="8">
        <v>0</v>
      </c>
      <c r="CP123" s="8">
        <v>1459</v>
      </c>
      <c r="CQ123" s="8">
        <v>0</v>
      </c>
      <c r="CR123" s="8">
        <v>396077</v>
      </c>
      <c r="CS123" s="8">
        <v>462357</v>
      </c>
      <c r="CT123" s="8">
        <v>6</v>
      </c>
      <c r="CU123" s="8">
        <v>20856</v>
      </c>
      <c r="CV123" s="8">
        <v>11841</v>
      </c>
      <c r="CW123" s="8">
        <v>-9693</v>
      </c>
      <c r="CX123" s="8">
        <v>447</v>
      </c>
      <c r="CY123" s="8">
        <v>23457</v>
      </c>
      <c r="CZ123" s="8">
        <v>0</v>
      </c>
      <c r="DA123" s="8">
        <v>23457</v>
      </c>
      <c r="DB123" s="8">
        <v>485814</v>
      </c>
      <c r="DC123" s="8"/>
      <c r="DD123" s="8">
        <v>446</v>
      </c>
      <c r="DE123" s="8">
        <v>449.4</v>
      </c>
      <c r="DF123" s="8">
        <v>52.196260000000002</v>
      </c>
      <c r="DG123" s="8">
        <v>41199</v>
      </c>
      <c r="DH123" s="8">
        <v>30139</v>
      </c>
      <c r="DI123" s="8">
        <v>-2095</v>
      </c>
      <c r="DJ123" s="8">
        <v>1432</v>
      </c>
      <c r="DK123" s="8">
        <v>0</v>
      </c>
      <c r="DL123" s="8">
        <v>4973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40703</v>
      </c>
      <c r="DU123" s="8">
        <v>0</v>
      </c>
      <c r="DV123" s="8"/>
      <c r="DW123" s="8">
        <v>3662</v>
      </c>
      <c r="DX123" s="8">
        <v>293</v>
      </c>
      <c r="DY123" s="8">
        <v>46</v>
      </c>
      <c r="DZ123" s="8">
        <v>339</v>
      </c>
      <c r="EA123" s="8">
        <v>0</v>
      </c>
      <c r="EB123" s="8">
        <v>0</v>
      </c>
      <c r="EC123" s="8">
        <v>-613</v>
      </c>
      <c r="ED123" s="8">
        <v>0</v>
      </c>
      <c r="EE123" s="8">
        <v>0</v>
      </c>
      <c r="EF123" s="8">
        <v>0</v>
      </c>
      <c r="EG123" s="8">
        <v>2374</v>
      </c>
      <c r="EH123" s="8">
        <v>0</v>
      </c>
      <c r="EI123" s="8">
        <v>0</v>
      </c>
      <c r="EJ123" s="8">
        <v>0</v>
      </c>
      <c r="EK123" s="8">
        <v>1774</v>
      </c>
      <c r="EL123" s="8">
        <v>5992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-1173</v>
      </c>
      <c r="ES123" s="8">
        <v>-3624</v>
      </c>
      <c r="ET123" s="8">
        <v>-261</v>
      </c>
      <c r="EU123" s="8">
        <v>-5058</v>
      </c>
      <c r="EV123" s="8">
        <v>352</v>
      </c>
      <c r="EW123" s="8">
        <v>10429</v>
      </c>
      <c r="EX123" s="8">
        <v>10781</v>
      </c>
      <c r="EY123" s="8">
        <v>0</v>
      </c>
      <c r="EZ123" s="8">
        <v>-6670</v>
      </c>
      <c r="FA123" s="8">
        <v>-6670</v>
      </c>
      <c r="FB123" s="8">
        <v>221</v>
      </c>
      <c r="FC123" s="8">
        <v>-3000</v>
      </c>
      <c r="FD123" s="8">
        <v>-533</v>
      </c>
      <c r="FE123" s="8">
        <v>0</v>
      </c>
      <c r="FF123" s="8">
        <v>-533</v>
      </c>
      <c r="FG123" s="8">
        <v>0</v>
      </c>
      <c r="FH123" s="8">
        <v>768</v>
      </c>
      <c r="FI123" s="8">
        <v>1567</v>
      </c>
      <c r="FJ123" s="8">
        <v>-30</v>
      </c>
      <c r="FK123" s="8">
        <v>2471</v>
      </c>
      <c r="FL123" s="8"/>
      <c r="FM123" s="8">
        <v>1602</v>
      </c>
      <c r="FN123" s="8">
        <v>653</v>
      </c>
      <c r="FO123" s="8">
        <v>2344.375</v>
      </c>
      <c r="FP123" s="8">
        <v>3279.375</v>
      </c>
      <c r="FQ123" s="8">
        <v>1092</v>
      </c>
      <c r="FR123" s="8">
        <v>4111</v>
      </c>
      <c r="FS123" s="8" t="s">
        <v>1325</v>
      </c>
      <c r="FT123" s="9">
        <v>39447</v>
      </c>
      <c r="FU123" s="8">
        <v>12</v>
      </c>
      <c r="FV123" s="8">
        <v>42240.160000000003</v>
      </c>
      <c r="FW123" s="8">
        <v>2.0901100000000001</v>
      </c>
      <c r="FX123" s="8">
        <v>1.08995</v>
      </c>
      <c r="FY123" s="8">
        <v>0.98579000000000006</v>
      </c>
      <c r="FZ123" s="8">
        <v>1.0984400000000001</v>
      </c>
      <c r="GA123" s="48">
        <f t="shared" si="16"/>
        <v>2007</v>
      </c>
      <c r="GB123" s="10">
        <f t="shared" si="17"/>
        <v>12</v>
      </c>
      <c r="GC123" s="10">
        <v>0.74621999999999999</v>
      </c>
      <c r="GD123" s="10">
        <v>0.78727000000000003</v>
      </c>
    </row>
    <row r="124" spans="1:186">
      <c r="A124" s="8" t="str">
        <f t="shared" ref="A124:A134" si="26">A123</f>
        <v>Prudential</v>
      </c>
      <c r="B124" s="8" t="str">
        <f t="shared" ref="B124:B134" si="27">B123</f>
        <v>NYSE:PRU</v>
      </c>
      <c r="C124" s="8" t="str">
        <f>CONCATENATE("FY",RIGHT(Assumptions!D$12,4)-10)</f>
        <v>FY2008</v>
      </c>
      <c r="D124" s="10">
        <f t="shared" si="15"/>
        <v>2008</v>
      </c>
      <c r="E124" s="8">
        <v>31599</v>
      </c>
      <c r="F124" s="8">
        <v>-2457</v>
      </c>
      <c r="G124" s="8">
        <v>29142</v>
      </c>
      <c r="H124" s="8">
        <v>22508</v>
      </c>
      <c r="I124" s="8">
        <v>6634</v>
      </c>
      <c r="J124" s="8">
        <v>6115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6115</v>
      </c>
      <c r="Q124" s="8">
        <v>519</v>
      </c>
      <c r="R124" s="8">
        <v>-1396</v>
      </c>
      <c r="S124" s="8">
        <v>0</v>
      </c>
      <c r="T124" s="8">
        <v>-1396</v>
      </c>
      <c r="U124" s="8">
        <v>-447</v>
      </c>
      <c r="V124" s="8">
        <v>0</v>
      </c>
      <c r="W124" s="8">
        <v>0</v>
      </c>
      <c r="X124" s="8">
        <v>-1324</v>
      </c>
      <c r="Y124" s="8">
        <v>-337</v>
      </c>
      <c r="Z124" s="8">
        <v>0</v>
      </c>
      <c r="AA124" s="8">
        <v>0</v>
      </c>
      <c r="AB124" s="8">
        <v>0</v>
      </c>
      <c r="AC124" s="8">
        <v>0</v>
      </c>
      <c r="AD124" s="8">
        <v>-1673</v>
      </c>
      <c r="AE124" s="8">
        <v>-517</v>
      </c>
      <c r="AF124" s="8">
        <v>-1156</v>
      </c>
      <c r="AG124" s="8">
        <v>75</v>
      </c>
      <c r="AH124" s="8">
        <v>0</v>
      </c>
      <c r="AI124" s="8">
        <v>-1081</v>
      </c>
      <c r="AJ124" s="8">
        <v>-36</v>
      </c>
      <c r="AK124" s="8">
        <v>-1117</v>
      </c>
      <c r="AL124" s="8">
        <v>-31</v>
      </c>
      <c r="AM124" s="8"/>
      <c r="AN124" s="8">
        <v>-2.5273400000000001</v>
      </c>
      <c r="AO124" s="8">
        <v>-2.7018900000000001</v>
      </c>
      <c r="AP124" s="8">
        <v>429.7</v>
      </c>
      <c r="AQ124" s="8">
        <v>-2.5273400000000001</v>
      </c>
      <c r="AR124" s="8">
        <v>-2.7018900000000001</v>
      </c>
      <c r="AS124" s="8">
        <v>429.7</v>
      </c>
      <c r="AT124" s="8">
        <v>0.57999999999999996</v>
      </c>
      <c r="AU124" s="1">
        <v>-0.28379588182631998</v>
      </c>
      <c r="AV124" s="8"/>
      <c r="AW124" s="8">
        <v>1236</v>
      </c>
      <c r="AX124" s="8">
        <v>567</v>
      </c>
      <c r="AY124" s="8">
        <v>519</v>
      </c>
      <c r="AZ124" s="1">
        <v>-2146826273</v>
      </c>
      <c r="BA124" s="9">
        <v>39813</v>
      </c>
      <c r="BB124" s="8"/>
      <c r="BC124" s="8">
        <v>0</v>
      </c>
      <c r="BD124" s="8">
        <v>0</v>
      </c>
      <c r="BE124" s="8">
        <v>6115</v>
      </c>
      <c r="BF124" s="8">
        <v>0</v>
      </c>
      <c r="BG124" s="8">
        <v>0</v>
      </c>
      <c r="BH124" s="8">
        <v>50.73113</v>
      </c>
      <c r="BI124" s="8">
        <v>140.26886999999999</v>
      </c>
      <c r="BJ124" s="8"/>
      <c r="BK124" s="8"/>
      <c r="BL124" s="8">
        <v>15028</v>
      </c>
      <c r="BM124" s="8">
        <v>6056</v>
      </c>
      <c r="BN124" s="8">
        <v>39295</v>
      </c>
      <c r="BO124" s="8">
        <v>0</v>
      </c>
      <c r="BP124" s="8">
        <v>0</v>
      </c>
      <c r="BQ124" s="8">
        <v>0</v>
      </c>
      <c r="BR124" s="8">
        <v>0</v>
      </c>
      <c r="BS124" s="8">
        <v>2266</v>
      </c>
      <c r="BT124" s="8">
        <v>45985</v>
      </c>
      <c r="BU124" s="8">
        <v>0</v>
      </c>
      <c r="BV124" s="8">
        <v>0</v>
      </c>
      <c r="BW124" s="8">
        <v>0</v>
      </c>
      <c r="BX124" s="8">
        <v>175113</v>
      </c>
      <c r="BY124" s="8">
        <v>702</v>
      </c>
      <c r="BZ124" s="8">
        <v>16218</v>
      </c>
      <c r="CA124" s="8">
        <v>42817</v>
      </c>
      <c r="CB124" s="8">
        <v>1106</v>
      </c>
      <c r="CC124" s="8">
        <v>162047</v>
      </c>
      <c r="CD124" s="8">
        <v>445011</v>
      </c>
      <c r="CE124" s="8"/>
      <c r="CF124" s="8">
        <v>18751</v>
      </c>
      <c r="CG124" s="8">
        <v>0</v>
      </c>
      <c r="CH124" s="8">
        <v>22182</v>
      </c>
      <c r="CI124" s="8">
        <v>421</v>
      </c>
      <c r="CJ124" s="8">
        <v>0</v>
      </c>
      <c r="CK124" s="8">
        <v>459</v>
      </c>
      <c r="CL124" s="8">
        <v>0</v>
      </c>
      <c r="CM124" s="8">
        <v>41813</v>
      </c>
      <c r="CN124" s="8">
        <v>20290</v>
      </c>
      <c r="CO124" s="8">
        <v>0</v>
      </c>
      <c r="CP124" s="8">
        <v>2157</v>
      </c>
      <c r="CQ124" s="8">
        <v>0</v>
      </c>
      <c r="CR124" s="8">
        <v>366965</v>
      </c>
      <c r="CS124" s="8">
        <v>431225</v>
      </c>
      <c r="CT124" s="8">
        <v>6</v>
      </c>
      <c r="CU124" s="8">
        <v>22001</v>
      </c>
      <c r="CV124" s="8">
        <v>10426</v>
      </c>
      <c r="CW124" s="8">
        <v>-11655</v>
      </c>
      <c r="CX124" s="8">
        <v>-7343</v>
      </c>
      <c r="CY124" s="8">
        <v>13435</v>
      </c>
      <c r="CZ124" s="8">
        <v>351</v>
      </c>
      <c r="DA124" s="8">
        <v>13786</v>
      </c>
      <c r="DB124" s="8">
        <v>445011</v>
      </c>
      <c r="DC124" s="8"/>
      <c r="DD124" s="8">
        <v>424</v>
      </c>
      <c r="DE124" s="8">
        <v>423.3</v>
      </c>
      <c r="DF124" s="8">
        <v>31.738720000000001</v>
      </c>
      <c r="DG124" s="8">
        <v>42893</v>
      </c>
      <c r="DH124" s="8">
        <v>27865</v>
      </c>
      <c r="DI124" s="8">
        <v>-1657</v>
      </c>
      <c r="DJ124" s="8">
        <v>1528</v>
      </c>
      <c r="DK124" s="8">
        <v>351</v>
      </c>
      <c r="DL124" s="8">
        <v>6023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41844</v>
      </c>
      <c r="DU124" s="8">
        <v>0</v>
      </c>
      <c r="DV124" s="8"/>
      <c r="DW124" s="8">
        <v>-1117</v>
      </c>
      <c r="DX124" s="8">
        <v>669</v>
      </c>
      <c r="DY124" s="8">
        <v>48</v>
      </c>
      <c r="DZ124" s="8">
        <v>717</v>
      </c>
      <c r="EA124" s="8">
        <v>0</v>
      </c>
      <c r="EB124" s="8">
        <v>0</v>
      </c>
      <c r="EC124" s="8">
        <v>4163</v>
      </c>
      <c r="ED124" s="8">
        <v>0</v>
      </c>
      <c r="EE124" s="8">
        <v>0</v>
      </c>
      <c r="EF124" s="8">
        <v>0</v>
      </c>
      <c r="EG124" s="8">
        <v>1328</v>
      </c>
      <c r="EH124" s="8">
        <v>0</v>
      </c>
      <c r="EI124" s="8">
        <v>0</v>
      </c>
      <c r="EJ124" s="8">
        <v>0</v>
      </c>
      <c r="EK124" s="8">
        <v>4913</v>
      </c>
      <c r="EL124" s="8">
        <v>10855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-6192</v>
      </c>
      <c r="ES124" s="8">
        <v>-2529</v>
      </c>
      <c r="ET124" s="8">
        <v>-1984</v>
      </c>
      <c r="EU124" s="8">
        <v>-10705</v>
      </c>
      <c r="EV124" s="8">
        <v>0</v>
      </c>
      <c r="EW124" s="8">
        <v>11781</v>
      </c>
      <c r="EX124" s="8">
        <v>11781</v>
      </c>
      <c r="EY124" s="8">
        <v>-2809</v>
      </c>
      <c r="EZ124" s="8">
        <v>-13823</v>
      </c>
      <c r="FA124" s="8">
        <v>-16632</v>
      </c>
      <c r="FB124" s="8">
        <v>105</v>
      </c>
      <c r="FC124" s="8">
        <v>-2161</v>
      </c>
      <c r="FD124" s="8">
        <v>-317</v>
      </c>
      <c r="FE124" s="8">
        <v>0</v>
      </c>
      <c r="FF124" s="8">
        <v>-317</v>
      </c>
      <c r="FG124" s="8">
        <v>0</v>
      </c>
      <c r="FH124" s="8">
        <v>10945</v>
      </c>
      <c r="FI124" s="8">
        <v>3721</v>
      </c>
      <c r="FJ124" s="8">
        <v>97</v>
      </c>
      <c r="FK124" s="8">
        <v>3968</v>
      </c>
      <c r="FL124" s="8"/>
      <c r="FM124" s="8">
        <v>1468</v>
      </c>
      <c r="FN124" s="8">
        <v>508</v>
      </c>
      <c r="FO124" s="8">
        <v>-6386.125</v>
      </c>
      <c r="FP124" s="8">
        <v>-5513.625</v>
      </c>
      <c r="FQ124" s="8">
        <v>6646</v>
      </c>
      <c r="FR124" s="8">
        <v>-4851</v>
      </c>
      <c r="FS124" s="8" t="s">
        <v>1325</v>
      </c>
      <c r="FT124" s="9">
        <v>39813</v>
      </c>
      <c r="FU124" s="8">
        <v>12</v>
      </c>
      <c r="FV124" s="8">
        <v>12821.162</v>
      </c>
      <c r="FW124" s="8">
        <v>1.9734499999999999</v>
      </c>
      <c r="FX124" s="8">
        <v>2.2431399999999999</v>
      </c>
      <c r="FY124" s="8">
        <v>1.7684200000000001</v>
      </c>
      <c r="FZ124" s="8">
        <v>1.8828800000000001</v>
      </c>
      <c r="GA124" s="48">
        <f t="shared" si="16"/>
        <v>2008</v>
      </c>
      <c r="GB124" s="10">
        <f t="shared" si="17"/>
        <v>12</v>
      </c>
      <c r="GC124" s="10">
        <v>1.74434</v>
      </c>
      <c r="GD124" s="10">
        <v>1.6878899999999999</v>
      </c>
    </row>
    <row r="125" spans="1:186">
      <c r="A125" s="8" t="str">
        <f t="shared" si="26"/>
        <v>Prudential</v>
      </c>
      <c r="B125" s="8" t="str">
        <f t="shared" si="27"/>
        <v>NYSE:PRU</v>
      </c>
      <c r="C125" s="8" t="str">
        <f>CONCATENATE("FY",RIGHT(Assumptions!D$12,4)-9)</f>
        <v>FY2009</v>
      </c>
      <c r="D125" s="10">
        <f t="shared" si="15"/>
        <v>2009</v>
      </c>
      <c r="E125" s="8">
        <v>35370</v>
      </c>
      <c r="F125" s="8">
        <v>-2897</v>
      </c>
      <c r="G125" s="8">
        <v>32473</v>
      </c>
      <c r="H125" s="8">
        <v>23622</v>
      </c>
      <c r="I125" s="8">
        <v>8851</v>
      </c>
      <c r="J125" s="8">
        <v>6055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6055</v>
      </c>
      <c r="Q125" s="8">
        <v>2796</v>
      </c>
      <c r="R125" s="8">
        <v>-1168</v>
      </c>
      <c r="S125" s="8">
        <v>0</v>
      </c>
      <c r="T125" s="8">
        <v>-1168</v>
      </c>
      <c r="U125" s="8">
        <v>1523</v>
      </c>
      <c r="V125" s="8">
        <v>0</v>
      </c>
      <c r="W125" s="8">
        <v>0</v>
      </c>
      <c r="X125" s="8">
        <v>3151</v>
      </c>
      <c r="Y125" s="8">
        <v>0</v>
      </c>
      <c r="Z125" s="8">
        <v>0</v>
      </c>
      <c r="AA125" s="8">
        <v>0</v>
      </c>
      <c r="AB125" s="8">
        <v>0</v>
      </c>
      <c r="AC125" s="8">
        <v>-104</v>
      </c>
      <c r="AD125" s="8">
        <v>3047</v>
      </c>
      <c r="AE125" s="8">
        <v>-62</v>
      </c>
      <c r="AF125" s="8">
        <v>3109</v>
      </c>
      <c r="AG125" s="8">
        <v>-19</v>
      </c>
      <c r="AH125" s="8">
        <v>0</v>
      </c>
      <c r="AI125" s="8">
        <v>3090</v>
      </c>
      <c r="AJ125" s="8">
        <v>34</v>
      </c>
      <c r="AK125" s="8">
        <v>3124</v>
      </c>
      <c r="AL125" s="8">
        <v>-291</v>
      </c>
      <c r="AM125" s="8"/>
      <c r="AN125" s="8">
        <v>7.6810600000000004</v>
      </c>
      <c r="AO125" s="8">
        <v>7.7237999999999998</v>
      </c>
      <c r="AP125" s="8">
        <v>444.6</v>
      </c>
      <c r="AQ125" s="8">
        <v>7.6305199999999997</v>
      </c>
      <c r="AR125" s="8">
        <v>7.6729099999999999</v>
      </c>
      <c r="AS125" s="8">
        <v>448.2</v>
      </c>
      <c r="AT125" s="8">
        <v>0.7</v>
      </c>
      <c r="AU125" s="1">
        <v>0.111075544174136</v>
      </c>
      <c r="AV125" s="8"/>
      <c r="AW125" s="8">
        <v>2971</v>
      </c>
      <c r="AX125" s="8">
        <v>2841</v>
      </c>
      <c r="AY125" s="8">
        <v>2796</v>
      </c>
      <c r="AZ125" s="1">
        <v>-2146826273</v>
      </c>
      <c r="BA125" s="9">
        <v>40178</v>
      </c>
      <c r="BB125" s="8"/>
      <c r="BC125" s="8">
        <v>0</v>
      </c>
      <c r="BD125" s="8">
        <v>0</v>
      </c>
      <c r="BE125" s="8">
        <v>6055</v>
      </c>
      <c r="BF125" s="8">
        <v>0</v>
      </c>
      <c r="BG125" s="8">
        <v>0</v>
      </c>
      <c r="BH125" s="8">
        <v>47.64396</v>
      </c>
      <c r="BI125" s="8">
        <v>147.35604000000001</v>
      </c>
      <c r="BJ125" s="8"/>
      <c r="BK125" s="8"/>
      <c r="BL125" s="8">
        <v>13164</v>
      </c>
      <c r="BM125" s="8">
        <v>6825</v>
      </c>
      <c r="BN125" s="8">
        <v>39042</v>
      </c>
      <c r="BO125" s="8">
        <v>0</v>
      </c>
      <c r="BP125" s="8">
        <v>0</v>
      </c>
      <c r="BQ125" s="8">
        <v>0</v>
      </c>
      <c r="BR125" s="8">
        <v>0</v>
      </c>
      <c r="BS125" s="8">
        <v>2322</v>
      </c>
      <c r="BT125" s="8">
        <v>44008</v>
      </c>
      <c r="BU125" s="8">
        <v>0</v>
      </c>
      <c r="BV125" s="8">
        <v>0</v>
      </c>
      <c r="BW125" s="8">
        <v>0</v>
      </c>
      <c r="BX125" s="8">
        <v>192485</v>
      </c>
      <c r="BY125" s="8">
        <v>709</v>
      </c>
      <c r="BZ125" s="8">
        <v>15445</v>
      </c>
      <c r="CA125" s="8">
        <v>41530</v>
      </c>
      <c r="CB125" s="8">
        <v>0</v>
      </c>
      <c r="CC125" s="8">
        <v>184909</v>
      </c>
      <c r="CD125" s="8">
        <v>480203</v>
      </c>
      <c r="CE125" s="8"/>
      <c r="CF125" s="8">
        <v>19906</v>
      </c>
      <c r="CG125" s="8">
        <v>0</v>
      </c>
      <c r="CH125" s="8">
        <v>10126</v>
      </c>
      <c r="CI125" s="8">
        <v>2192</v>
      </c>
      <c r="CJ125" s="8">
        <v>0</v>
      </c>
      <c r="CK125" s="8">
        <v>4014</v>
      </c>
      <c r="CL125" s="8">
        <v>0</v>
      </c>
      <c r="CM125" s="8">
        <v>36238</v>
      </c>
      <c r="CN125" s="8">
        <v>21276</v>
      </c>
      <c r="CO125" s="8">
        <v>0</v>
      </c>
      <c r="CP125" s="8">
        <v>2437</v>
      </c>
      <c r="CQ125" s="8">
        <v>0</v>
      </c>
      <c r="CR125" s="8">
        <v>394523</v>
      </c>
      <c r="CS125" s="8">
        <v>454474</v>
      </c>
      <c r="CT125" s="8">
        <v>6</v>
      </c>
      <c r="CU125" s="8">
        <v>23235</v>
      </c>
      <c r="CV125" s="8">
        <v>13787</v>
      </c>
      <c r="CW125" s="8">
        <v>-11390</v>
      </c>
      <c r="CX125" s="8">
        <v>-443</v>
      </c>
      <c r="CY125" s="8">
        <v>25195</v>
      </c>
      <c r="CZ125" s="8">
        <v>534</v>
      </c>
      <c r="DA125" s="8">
        <v>25729</v>
      </c>
      <c r="DB125" s="8">
        <v>480203</v>
      </c>
      <c r="DC125" s="8"/>
      <c r="DD125" s="8">
        <v>465</v>
      </c>
      <c r="DE125" s="8">
        <v>464.1</v>
      </c>
      <c r="DF125" s="8">
        <v>54.287869999999998</v>
      </c>
      <c r="DG125" s="8">
        <v>33594</v>
      </c>
      <c r="DH125" s="8">
        <v>20430</v>
      </c>
      <c r="DI125" s="8">
        <v>-736</v>
      </c>
      <c r="DJ125" s="8">
        <v>1560</v>
      </c>
      <c r="DK125" s="8">
        <v>534</v>
      </c>
      <c r="DL125" s="8">
        <v>4108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41943</v>
      </c>
      <c r="DU125" s="8">
        <v>0</v>
      </c>
      <c r="DV125" s="8"/>
      <c r="DW125" s="8">
        <v>3124</v>
      </c>
      <c r="DX125" s="8">
        <v>130</v>
      </c>
      <c r="DY125" s="8">
        <v>45</v>
      </c>
      <c r="DZ125" s="8">
        <v>175</v>
      </c>
      <c r="EA125" s="8">
        <v>0</v>
      </c>
      <c r="EB125" s="8">
        <v>0</v>
      </c>
      <c r="EC125" s="8">
        <v>-951</v>
      </c>
      <c r="ED125" s="8">
        <v>0</v>
      </c>
      <c r="EE125" s="8">
        <v>0</v>
      </c>
      <c r="EF125" s="8">
        <v>0</v>
      </c>
      <c r="EG125" s="8">
        <v>3298</v>
      </c>
      <c r="EH125" s="8">
        <v>0</v>
      </c>
      <c r="EI125" s="8">
        <v>0</v>
      </c>
      <c r="EJ125" s="8">
        <v>0</v>
      </c>
      <c r="EK125" s="8">
        <v>-952</v>
      </c>
      <c r="EL125" s="8">
        <v>5840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2818</v>
      </c>
      <c r="ES125" s="8">
        <v>1107</v>
      </c>
      <c r="ET125" s="8">
        <v>-1496</v>
      </c>
      <c r="EU125" s="8">
        <v>2429</v>
      </c>
      <c r="EV125" s="8">
        <v>0</v>
      </c>
      <c r="EW125" s="8">
        <v>5314</v>
      </c>
      <c r="EX125" s="8">
        <v>5314</v>
      </c>
      <c r="EY125" s="8">
        <v>-7243</v>
      </c>
      <c r="EZ125" s="8">
        <v>-7130</v>
      </c>
      <c r="FA125" s="8">
        <v>-14373</v>
      </c>
      <c r="FB125" s="8">
        <v>1455</v>
      </c>
      <c r="FC125" s="8">
        <v>0</v>
      </c>
      <c r="FD125" s="8">
        <v>-347</v>
      </c>
      <c r="FE125" s="8">
        <v>0</v>
      </c>
      <c r="FF125" s="8">
        <v>-347</v>
      </c>
      <c r="FG125" s="8">
        <v>0</v>
      </c>
      <c r="FH125" s="8">
        <v>-2470</v>
      </c>
      <c r="FI125" s="8">
        <v>-10421</v>
      </c>
      <c r="FJ125" s="8">
        <v>288</v>
      </c>
      <c r="FK125" s="8">
        <v>-1864</v>
      </c>
      <c r="FL125" s="8"/>
      <c r="FM125" s="8">
        <v>1181</v>
      </c>
      <c r="FN125" s="8">
        <v>-109</v>
      </c>
      <c r="FO125" s="8">
        <v>6168.5</v>
      </c>
      <c r="FP125" s="8">
        <v>6898.5</v>
      </c>
      <c r="FQ125" s="8">
        <v>-4823</v>
      </c>
      <c r="FR125" s="8">
        <v>-9059</v>
      </c>
      <c r="FS125" s="8" t="s">
        <v>1325</v>
      </c>
      <c r="FT125" s="9">
        <v>40178</v>
      </c>
      <c r="FU125" s="8">
        <v>12</v>
      </c>
      <c r="FV125" s="8">
        <v>23088.639999999999</v>
      </c>
      <c r="FW125" s="8">
        <v>1.58152</v>
      </c>
      <c r="FX125" s="8">
        <v>2.6388500000000001</v>
      </c>
      <c r="FY125" s="8">
        <v>2.57274</v>
      </c>
      <c r="FZ125" s="8">
        <v>3.6810700000000001</v>
      </c>
      <c r="GA125" s="48">
        <f t="shared" si="16"/>
        <v>2009</v>
      </c>
      <c r="GB125" s="10">
        <f t="shared" si="17"/>
        <v>12</v>
      </c>
      <c r="GC125" s="10">
        <v>2.1999599999999999</v>
      </c>
      <c r="GD125" s="10">
        <v>1.9348799999999999</v>
      </c>
    </row>
    <row r="126" spans="1:186">
      <c r="A126" s="8" t="str">
        <f t="shared" si="26"/>
        <v>Prudential</v>
      </c>
      <c r="B126" s="8" t="str">
        <f t="shared" si="27"/>
        <v>NYSE:PRU</v>
      </c>
      <c r="C126" s="8" t="str">
        <f>CONCATENATE("FY",RIGHT(Assumptions!D$12,4)-8)</f>
        <v>FY2010</v>
      </c>
      <c r="D126" s="10">
        <f t="shared" si="15"/>
        <v>2010</v>
      </c>
      <c r="E126" s="8">
        <v>37206</v>
      </c>
      <c r="F126" s="8">
        <v>1050</v>
      </c>
      <c r="G126" s="8">
        <v>38256</v>
      </c>
      <c r="H126" s="8">
        <v>25768</v>
      </c>
      <c r="I126" s="8">
        <v>12488</v>
      </c>
      <c r="J126" s="8">
        <v>7124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7124</v>
      </c>
      <c r="Q126" s="8">
        <v>5364</v>
      </c>
      <c r="R126" s="8">
        <v>-1224</v>
      </c>
      <c r="S126" s="8">
        <v>0</v>
      </c>
      <c r="T126" s="8">
        <v>-1224</v>
      </c>
      <c r="U126" s="8">
        <v>82</v>
      </c>
      <c r="V126" s="8">
        <v>0</v>
      </c>
      <c r="W126" s="8">
        <v>0</v>
      </c>
      <c r="X126" s="8">
        <v>4222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4222</v>
      </c>
      <c r="AE126" s="8">
        <v>1243</v>
      </c>
      <c r="AF126" s="8">
        <v>2979</v>
      </c>
      <c r="AG126" s="8">
        <v>33</v>
      </c>
      <c r="AH126" s="8">
        <v>0</v>
      </c>
      <c r="AI126" s="8">
        <v>3012</v>
      </c>
      <c r="AJ126" s="8">
        <v>-11</v>
      </c>
      <c r="AK126" s="8">
        <v>3001</v>
      </c>
      <c r="AL126" s="8">
        <v>32</v>
      </c>
      <c r="AM126" s="8"/>
      <c r="AN126" s="8">
        <v>6.3331900000000001</v>
      </c>
      <c r="AO126" s="8">
        <v>6.2628000000000004</v>
      </c>
      <c r="AP126" s="8">
        <v>468.8</v>
      </c>
      <c r="AQ126" s="8">
        <v>6.2547100000000002</v>
      </c>
      <c r="AR126" s="8">
        <v>6.1855900000000004</v>
      </c>
      <c r="AS126" s="8">
        <v>477.4</v>
      </c>
      <c r="AT126" s="8">
        <v>1.1499999999999999</v>
      </c>
      <c r="AU126" s="1">
        <v>0.191602799066978</v>
      </c>
      <c r="AV126" s="8"/>
      <c r="AW126" s="8">
        <v>5539</v>
      </c>
      <c r="AX126" s="8">
        <v>5409</v>
      </c>
      <c r="AY126" s="8">
        <v>5364</v>
      </c>
      <c r="AZ126" s="1">
        <v>0.29441000000000001</v>
      </c>
      <c r="BA126" s="9">
        <v>40543</v>
      </c>
      <c r="BB126" s="8"/>
      <c r="BC126" s="8">
        <v>0</v>
      </c>
      <c r="BD126" s="8">
        <v>0</v>
      </c>
      <c r="BE126" s="8">
        <v>7124</v>
      </c>
      <c r="BF126" s="8">
        <v>0</v>
      </c>
      <c r="BG126" s="8">
        <v>0</v>
      </c>
      <c r="BH126" s="8">
        <v>57.692489999999999</v>
      </c>
      <c r="BI126" s="8">
        <v>141.30751000000001</v>
      </c>
      <c r="BJ126" s="8"/>
      <c r="BK126" s="8"/>
      <c r="BL126" s="8">
        <v>12915</v>
      </c>
      <c r="BM126" s="8">
        <v>5297</v>
      </c>
      <c r="BN126" s="8">
        <v>40208</v>
      </c>
      <c r="BO126" s="8">
        <v>0</v>
      </c>
      <c r="BP126" s="8">
        <v>0</v>
      </c>
      <c r="BQ126" s="8">
        <v>0</v>
      </c>
      <c r="BR126" s="8">
        <v>0</v>
      </c>
      <c r="BS126" s="8">
        <v>2377</v>
      </c>
      <c r="BT126" s="8">
        <v>45502</v>
      </c>
      <c r="BU126" s="8">
        <v>0</v>
      </c>
      <c r="BV126" s="8">
        <v>0</v>
      </c>
      <c r="BW126" s="8">
        <v>0</v>
      </c>
      <c r="BX126" s="8">
        <v>213249</v>
      </c>
      <c r="BY126" s="8">
        <v>707</v>
      </c>
      <c r="BZ126" s="8">
        <v>17271</v>
      </c>
      <c r="CA126" s="8">
        <v>42498</v>
      </c>
      <c r="CB126" s="8">
        <v>0</v>
      </c>
      <c r="CC126" s="8">
        <v>219279</v>
      </c>
      <c r="CD126" s="8">
        <v>539854</v>
      </c>
      <c r="CE126" s="8"/>
      <c r="CF126" s="8">
        <v>23424</v>
      </c>
      <c r="CG126" s="8">
        <v>0</v>
      </c>
      <c r="CH126" s="8">
        <v>9491</v>
      </c>
      <c r="CI126" s="8">
        <v>547</v>
      </c>
      <c r="CJ126" s="8">
        <v>0</v>
      </c>
      <c r="CK126" s="8">
        <v>6353</v>
      </c>
      <c r="CL126" s="8">
        <v>1136</v>
      </c>
      <c r="CM126" s="8">
        <v>40951</v>
      </c>
      <c r="CN126" s="8">
        <v>23918</v>
      </c>
      <c r="CO126" s="8">
        <v>0</v>
      </c>
      <c r="CP126" s="8">
        <v>2551</v>
      </c>
      <c r="CQ126" s="8">
        <v>0</v>
      </c>
      <c r="CR126" s="8">
        <v>439506</v>
      </c>
      <c r="CS126" s="8">
        <v>506926</v>
      </c>
      <c r="CT126" s="8">
        <v>6</v>
      </c>
      <c r="CU126" s="8">
        <v>24223</v>
      </c>
      <c r="CV126" s="8">
        <v>16381</v>
      </c>
      <c r="CW126" s="8">
        <v>-11173</v>
      </c>
      <c r="CX126" s="8">
        <v>2978</v>
      </c>
      <c r="CY126" s="8">
        <v>32415</v>
      </c>
      <c r="CZ126" s="8">
        <v>513</v>
      </c>
      <c r="DA126" s="8">
        <v>32928</v>
      </c>
      <c r="DB126" s="8">
        <v>539854</v>
      </c>
      <c r="DC126" s="8"/>
      <c r="DD126" s="8">
        <v>486</v>
      </c>
      <c r="DE126" s="8">
        <v>485.8</v>
      </c>
      <c r="DF126" s="8">
        <v>66.724990000000005</v>
      </c>
      <c r="DG126" s="8">
        <v>33956</v>
      </c>
      <c r="DH126" s="8">
        <v>21041</v>
      </c>
      <c r="DI126" s="8">
        <v>-1335</v>
      </c>
      <c r="DJ126" s="8">
        <v>1592</v>
      </c>
      <c r="DK126" s="8">
        <v>513</v>
      </c>
      <c r="DL126" s="8">
        <v>4322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41044</v>
      </c>
      <c r="DU126" s="8">
        <v>0</v>
      </c>
      <c r="DV126" s="8"/>
      <c r="DW126" s="8">
        <v>3001</v>
      </c>
      <c r="DX126" s="8">
        <v>-149</v>
      </c>
      <c r="DY126" s="8">
        <v>45</v>
      </c>
      <c r="DZ126" s="8">
        <v>-104</v>
      </c>
      <c r="EA126" s="8">
        <v>0</v>
      </c>
      <c r="EB126" s="8">
        <v>0</v>
      </c>
      <c r="EC126" s="8">
        <v>-1551</v>
      </c>
      <c r="ED126" s="8">
        <v>0</v>
      </c>
      <c r="EE126" s="8">
        <v>0</v>
      </c>
      <c r="EF126" s="8">
        <v>0</v>
      </c>
      <c r="EG126" s="8">
        <v>3242</v>
      </c>
      <c r="EH126" s="8">
        <v>0</v>
      </c>
      <c r="EI126" s="8">
        <v>0</v>
      </c>
      <c r="EJ126" s="8">
        <v>0</v>
      </c>
      <c r="EK126" s="8">
        <v>3731</v>
      </c>
      <c r="EL126" s="8">
        <v>6542</v>
      </c>
      <c r="EM126" s="8">
        <v>0</v>
      </c>
      <c r="EN126" s="8">
        <v>0</v>
      </c>
      <c r="EO126" s="8">
        <v>0</v>
      </c>
      <c r="EP126" s="8">
        <v>0</v>
      </c>
      <c r="EQ126" s="8">
        <v>0</v>
      </c>
      <c r="ER126" s="8">
        <v>-8136</v>
      </c>
      <c r="ES126" s="8">
        <v>-214</v>
      </c>
      <c r="ET126" s="8">
        <v>-172</v>
      </c>
      <c r="EU126" s="8">
        <v>-8522</v>
      </c>
      <c r="EV126" s="8">
        <v>684</v>
      </c>
      <c r="EW126" s="8">
        <v>4561</v>
      </c>
      <c r="EX126" s="8">
        <v>5245</v>
      </c>
      <c r="EY126" s="8">
        <v>-863</v>
      </c>
      <c r="EZ126" s="8">
        <v>-3738</v>
      </c>
      <c r="FA126" s="8">
        <v>-4601</v>
      </c>
      <c r="FB126" s="8">
        <v>1068</v>
      </c>
      <c r="FC126" s="8">
        <v>0</v>
      </c>
      <c r="FD126" s="8">
        <v>-575</v>
      </c>
      <c r="FE126" s="8">
        <v>0</v>
      </c>
      <c r="FF126" s="8">
        <v>-575</v>
      </c>
      <c r="FG126" s="8">
        <v>0</v>
      </c>
      <c r="FH126" s="8">
        <v>476</v>
      </c>
      <c r="FI126" s="8">
        <v>1613</v>
      </c>
      <c r="FJ126" s="8">
        <v>118</v>
      </c>
      <c r="FK126" s="8">
        <v>-249</v>
      </c>
      <c r="FL126" s="8"/>
      <c r="FM126" s="8">
        <v>1197</v>
      </c>
      <c r="FN126" s="8">
        <v>893</v>
      </c>
      <c r="FO126" s="8">
        <v>7867.5</v>
      </c>
      <c r="FP126" s="8">
        <v>8632.5</v>
      </c>
      <c r="FQ126" s="8">
        <v>-5250</v>
      </c>
      <c r="FR126" s="8">
        <v>644</v>
      </c>
      <c r="FS126" s="8" t="s">
        <v>1325</v>
      </c>
      <c r="FT126" s="9">
        <v>40543</v>
      </c>
      <c r="FU126" s="8">
        <v>12</v>
      </c>
      <c r="FV126" s="8">
        <v>28494.817719999999</v>
      </c>
      <c r="FW126" s="8">
        <v>1.6503000000000001</v>
      </c>
      <c r="FX126" s="8">
        <v>2.3949500000000001</v>
      </c>
      <c r="FY126" s="8">
        <v>3.0534500000000002</v>
      </c>
      <c r="FZ126" s="8">
        <v>1.4296899999999999</v>
      </c>
      <c r="GA126" s="48">
        <f t="shared" si="16"/>
        <v>2010</v>
      </c>
      <c r="GB126" s="10">
        <f t="shared" si="17"/>
        <v>12</v>
      </c>
      <c r="GC126" s="10">
        <v>2.3280400000000001</v>
      </c>
      <c r="GD126" s="10">
        <v>1.8709</v>
      </c>
    </row>
    <row r="127" spans="1:186">
      <c r="A127" s="8" t="str">
        <f t="shared" si="26"/>
        <v>Prudential</v>
      </c>
      <c r="B127" s="8" t="str">
        <f t="shared" si="27"/>
        <v>NYSE:PRU</v>
      </c>
      <c r="C127" s="8" t="str">
        <f>CONCATENATE("FY",RIGHT(Assumptions!D$12,4)-7)</f>
        <v>FY2011</v>
      </c>
      <c r="D127" s="10">
        <f t="shared" si="15"/>
        <v>2011</v>
      </c>
      <c r="E127" s="8">
        <v>46271</v>
      </c>
      <c r="F127" s="8">
        <v>2831</v>
      </c>
      <c r="G127" s="8">
        <v>49102</v>
      </c>
      <c r="H127" s="8">
        <v>33516</v>
      </c>
      <c r="I127" s="8">
        <v>15586</v>
      </c>
      <c r="J127" s="8">
        <v>9303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9303</v>
      </c>
      <c r="Q127" s="8">
        <v>6283</v>
      </c>
      <c r="R127" s="8">
        <v>-1315</v>
      </c>
      <c r="S127" s="8">
        <v>0</v>
      </c>
      <c r="T127" s="8">
        <v>-1315</v>
      </c>
      <c r="U127" s="8">
        <v>182</v>
      </c>
      <c r="V127" s="8">
        <v>0</v>
      </c>
      <c r="W127" s="8">
        <v>0</v>
      </c>
      <c r="X127" s="8">
        <v>5150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5146</v>
      </c>
      <c r="AE127" s="8">
        <v>1515</v>
      </c>
      <c r="AF127" s="8">
        <v>3631</v>
      </c>
      <c r="AG127" s="8">
        <v>35</v>
      </c>
      <c r="AH127" s="8">
        <v>0</v>
      </c>
      <c r="AI127" s="8">
        <v>3666</v>
      </c>
      <c r="AJ127" s="8">
        <v>-34</v>
      </c>
      <c r="AK127" s="8">
        <v>3632</v>
      </c>
      <c r="AL127" s="8">
        <v>46</v>
      </c>
      <c r="AM127" s="8"/>
      <c r="AN127" s="8">
        <v>7.43675</v>
      </c>
      <c r="AO127" s="8">
        <v>7.36416</v>
      </c>
      <c r="AP127" s="8">
        <v>482.2</v>
      </c>
      <c r="AQ127" s="8">
        <v>7.3079299999999998</v>
      </c>
      <c r="AR127" s="8">
        <v>7.2366000000000001</v>
      </c>
      <c r="AS127" s="8">
        <v>490.7</v>
      </c>
      <c r="AT127" s="8">
        <v>1.45</v>
      </c>
      <c r="AU127" s="1">
        <v>0.19383259911894299</v>
      </c>
      <c r="AV127" s="8"/>
      <c r="AW127" s="8">
        <v>6573</v>
      </c>
      <c r="AX127" s="8">
        <v>6333</v>
      </c>
      <c r="AY127" s="8">
        <v>6283</v>
      </c>
      <c r="AZ127" s="1">
        <v>0.29440300000000003</v>
      </c>
      <c r="BA127" s="9">
        <v>40908</v>
      </c>
      <c r="BB127" s="8"/>
      <c r="BC127" s="8">
        <v>0</v>
      </c>
      <c r="BD127" s="8">
        <v>0</v>
      </c>
      <c r="BE127" s="8">
        <v>9303</v>
      </c>
      <c r="BF127" s="8">
        <v>0</v>
      </c>
      <c r="BG127" s="8">
        <v>0</v>
      </c>
      <c r="BH127" s="8">
        <v>83.408640000000005</v>
      </c>
      <c r="BI127" s="8">
        <v>196.59136000000001</v>
      </c>
      <c r="BJ127" s="8"/>
      <c r="BK127" s="8"/>
      <c r="BL127" s="8">
        <v>14251</v>
      </c>
      <c r="BM127" s="8">
        <v>9121</v>
      </c>
      <c r="BN127" s="8">
        <v>48398</v>
      </c>
      <c r="BO127" s="8">
        <v>0</v>
      </c>
      <c r="BP127" s="8">
        <v>0</v>
      </c>
      <c r="BQ127" s="8">
        <v>0</v>
      </c>
      <c r="BR127" s="8">
        <v>0</v>
      </c>
      <c r="BS127" s="8">
        <v>4324</v>
      </c>
      <c r="BT127" s="8">
        <v>52778</v>
      </c>
      <c r="BU127" s="8">
        <v>0</v>
      </c>
      <c r="BV127" s="8">
        <v>0</v>
      </c>
      <c r="BW127" s="8">
        <v>0</v>
      </c>
      <c r="BX127" s="8">
        <v>273052</v>
      </c>
      <c r="BY127" s="8">
        <v>888</v>
      </c>
      <c r="BZ127" s="8">
        <v>16697</v>
      </c>
      <c r="CA127" s="8">
        <v>46990</v>
      </c>
      <c r="CB127" s="8">
        <v>0</v>
      </c>
      <c r="CC127" s="8">
        <v>228838</v>
      </c>
      <c r="CD127" s="8">
        <v>620244</v>
      </c>
      <c r="CE127" s="8"/>
      <c r="CF127" s="8">
        <v>28396</v>
      </c>
      <c r="CG127" s="8">
        <v>0</v>
      </c>
      <c r="CH127" s="8">
        <v>10566</v>
      </c>
      <c r="CI127" s="8">
        <v>961</v>
      </c>
      <c r="CJ127" s="8">
        <v>0</v>
      </c>
      <c r="CK127" s="8">
        <v>6558</v>
      </c>
      <c r="CL127" s="8">
        <v>349</v>
      </c>
      <c r="CM127" s="8">
        <v>46830</v>
      </c>
      <c r="CN127" s="8">
        <v>25146</v>
      </c>
      <c r="CO127" s="8">
        <v>0</v>
      </c>
      <c r="CP127" s="8">
        <v>3657</v>
      </c>
      <c r="CQ127" s="8">
        <v>0</v>
      </c>
      <c r="CR127" s="8">
        <v>509770</v>
      </c>
      <c r="CS127" s="8">
        <v>585403</v>
      </c>
      <c r="CT127" s="8">
        <v>6</v>
      </c>
      <c r="CU127" s="8">
        <v>24293</v>
      </c>
      <c r="CV127" s="8">
        <v>16629</v>
      </c>
      <c r="CW127" s="8">
        <v>-11920</v>
      </c>
      <c r="CX127" s="8">
        <v>5245</v>
      </c>
      <c r="CY127" s="8">
        <v>34253</v>
      </c>
      <c r="CZ127" s="8">
        <v>588</v>
      </c>
      <c r="DA127" s="8">
        <v>34841</v>
      </c>
      <c r="DB127" s="8">
        <v>620244</v>
      </c>
      <c r="DC127" s="8"/>
      <c r="DD127" s="8">
        <v>470</v>
      </c>
      <c r="DE127" s="8">
        <v>470</v>
      </c>
      <c r="DF127" s="8">
        <v>72.878720000000001</v>
      </c>
      <c r="DG127" s="8">
        <v>36673</v>
      </c>
      <c r="DH127" s="8">
        <v>22422</v>
      </c>
      <c r="DI127" s="8">
        <v>-699</v>
      </c>
      <c r="DJ127" s="8">
        <v>2240</v>
      </c>
      <c r="DK127" s="8">
        <v>588</v>
      </c>
      <c r="DL127" s="8">
        <v>4888</v>
      </c>
      <c r="DM127" s="8">
        <v>0</v>
      </c>
      <c r="DN127" s="8">
        <v>0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50104</v>
      </c>
      <c r="DU127" s="8">
        <v>0</v>
      </c>
      <c r="DV127" s="8"/>
      <c r="DW127" s="8">
        <v>3632</v>
      </c>
      <c r="DX127" s="8">
        <v>240</v>
      </c>
      <c r="DY127" s="8">
        <v>50</v>
      </c>
      <c r="DZ127" s="8">
        <v>290</v>
      </c>
      <c r="EA127" s="8">
        <v>0</v>
      </c>
      <c r="EB127" s="8">
        <v>0</v>
      </c>
      <c r="EC127" s="8">
        <v>-3066</v>
      </c>
      <c r="ED127" s="8">
        <v>0</v>
      </c>
      <c r="EE127" s="8">
        <v>0</v>
      </c>
      <c r="EF127" s="8">
        <v>0</v>
      </c>
      <c r="EG127" s="8">
        <v>3371</v>
      </c>
      <c r="EH127" s="8">
        <v>0</v>
      </c>
      <c r="EI127" s="8">
        <v>0</v>
      </c>
      <c r="EJ127" s="8">
        <v>0</v>
      </c>
      <c r="EK127" s="8">
        <v>7904</v>
      </c>
      <c r="EL127" s="8">
        <v>12377</v>
      </c>
      <c r="EM127" s="8">
        <v>0</v>
      </c>
      <c r="EN127" s="8">
        <v>0</v>
      </c>
      <c r="EO127" s="8">
        <v>-2321</v>
      </c>
      <c r="EP127" s="8">
        <v>0</v>
      </c>
      <c r="EQ127" s="8">
        <v>0</v>
      </c>
      <c r="ER127" s="8">
        <v>-8065</v>
      </c>
      <c r="ES127" s="8">
        <v>-1795</v>
      </c>
      <c r="ET127" s="8">
        <v>-1114</v>
      </c>
      <c r="EU127" s="8">
        <v>-13295</v>
      </c>
      <c r="EV127" s="8">
        <v>1230</v>
      </c>
      <c r="EW127" s="8">
        <v>2266</v>
      </c>
      <c r="EX127" s="8">
        <v>3496</v>
      </c>
      <c r="EY127" s="8">
        <v>0</v>
      </c>
      <c r="EZ127" s="8">
        <v>-1739</v>
      </c>
      <c r="FA127" s="8">
        <v>-1739</v>
      </c>
      <c r="FB127" s="8">
        <v>122</v>
      </c>
      <c r="FC127" s="8">
        <v>-999</v>
      </c>
      <c r="FD127" s="8">
        <v>-704</v>
      </c>
      <c r="FE127" s="8">
        <v>0</v>
      </c>
      <c r="FF127" s="8">
        <v>-704</v>
      </c>
      <c r="FG127" s="8">
        <v>0</v>
      </c>
      <c r="FH127" s="8">
        <v>1923</v>
      </c>
      <c r="FI127" s="8">
        <v>2099</v>
      </c>
      <c r="FJ127" s="8">
        <v>155</v>
      </c>
      <c r="FK127" s="8">
        <v>1336</v>
      </c>
      <c r="FL127" s="8"/>
      <c r="FM127" s="8">
        <v>1285</v>
      </c>
      <c r="FN127" s="8">
        <v>809</v>
      </c>
      <c r="FO127" s="8">
        <v>1986</v>
      </c>
      <c r="FP127" s="8">
        <v>2807.875</v>
      </c>
      <c r="FQ127" s="8">
        <v>1550</v>
      </c>
      <c r="FR127" s="8">
        <v>1757</v>
      </c>
      <c r="FS127" s="8" t="s">
        <v>1325</v>
      </c>
      <c r="FT127" s="9">
        <v>40908</v>
      </c>
      <c r="FU127" s="8">
        <v>12</v>
      </c>
      <c r="FV127" s="8">
        <v>23656.639999999999</v>
      </c>
      <c r="FW127" s="8">
        <v>1.64476</v>
      </c>
      <c r="FX127" s="8">
        <v>2.32111</v>
      </c>
      <c r="FY127" s="8">
        <v>1.5359400000000001</v>
      </c>
      <c r="FZ127" s="8">
        <v>1.6011500000000001</v>
      </c>
      <c r="GA127" s="48">
        <f t="shared" si="16"/>
        <v>2011</v>
      </c>
      <c r="GB127" s="10">
        <f t="shared" si="17"/>
        <v>12</v>
      </c>
      <c r="GC127" s="10">
        <v>1.5791200000000001</v>
      </c>
      <c r="GD127" s="10">
        <v>1.4285300000000001</v>
      </c>
    </row>
    <row r="128" spans="1:186">
      <c r="A128" s="8" t="str">
        <f t="shared" si="26"/>
        <v>Prudential</v>
      </c>
      <c r="B128" s="8" t="str">
        <f t="shared" si="27"/>
        <v>NYSE:PRU</v>
      </c>
      <c r="C128" s="8" t="str">
        <f>CONCATENATE("FY",RIGHT(Assumptions!D$12,4)-6)</f>
        <v>FY2012</v>
      </c>
      <c r="D128" s="10">
        <f t="shared" si="15"/>
        <v>2012</v>
      </c>
      <c r="E128" s="8">
        <v>87946</v>
      </c>
      <c r="F128" s="8">
        <v>-362</v>
      </c>
      <c r="G128" s="8">
        <v>87584</v>
      </c>
      <c r="H128" s="8">
        <v>73045</v>
      </c>
      <c r="I128" s="8">
        <v>14539</v>
      </c>
      <c r="J128" s="8">
        <v>11007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11007</v>
      </c>
      <c r="Q128" s="8">
        <v>3532</v>
      </c>
      <c r="R128" s="8">
        <v>-1389</v>
      </c>
      <c r="S128" s="8">
        <v>0</v>
      </c>
      <c r="T128" s="8">
        <v>-1389</v>
      </c>
      <c r="U128" s="8">
        <v>60</v>
      </c>
      <c r="V128" s="8">
        <v>-1800</v>
      </c>
      <c r="W128" s="8">
        <v>440</v>
      </c>
      <c r="X128" s="8">
        <v>843</v>
      </c>
      <c r="Y128" s="8">
        <v>0</v>
      </c>
      <c r="Z128" s="8">
        <v>0</v>
      </c>
      <c r="AA128" s="8">
        <v>0</v>
      </c>
      <c r="AB128" s="8">
        <v>0</v>
      </c>
      <c r="AC128" s="8">
        <v>12</v>
      </c>
      <c r="AD128" s="8">
        <v>768</v>
      </c>
      <c r="AE128" s="8">
        <v>213</v>
      </c>
      <c r="AF128" s="8">
        <v>555</v>
      </c>
      <c r="AG128" s="8">
        <v>15</v>
      </c>
      <c r="AH128" s="8">
        <v>0</v>
      </c>
      <c r="AI128" s="8">
        <v>570</v>
      </c>
      <c r="AJ128" s="8">
        <v>-50</v>
      </c>
      <c r="AK128" s="8">
        <v>520</v>
      </c>
      <c r="AL128" s="8">
        <v>7</v>
      </c>
      <c r="AM128" s="8"/>
      <c r="AN128" s="8">
        <v>1.0970899999999999</v>
      </c>
      <c r="AO128" s="8">
        <v>1.06501</v>
      </c>
      <c r="AP128" s="8">
        <v>467.6</v>
      </c>
      <c r="AQ128" s="8">
        <v>1.0912599999999999</v>
      </c>
      <c r="AR128" s="8">
        <v>1.05935</v>
      </c>
      <c r="AS128" s="8">
        <v>470.1</v>
      </c>
      <c r="AT128" s="8">
        <v>1.6</v>
      </c>
      <c r="AU128" s="1">
        <v>1.4769230769230799</v>
      </c>
      <c r="AV128" s="8"/>
      <c r="AW128" s="8">
        <v>3834</v>
      </c>
      <c r="AX128" s="8">
        <v>3588</v>
      </c>
      <c r="AY128" s="8">
        <v>3532</v>
      </c>
      <c r="AZ128" s="1">
        <v>0.27734300000000001</v>
      </c>
      <c r="BA128" s="9">
        <v>41274</v>
      </c>
      <c r="BB128" s="8"/>
      <c r="BC128" s="8">
        <v>0</v>
      </c>
      <c r="BD128" s="8">
        <v>0</v>
      </c>
      <c r="BE128" s="8">
        <v>11007</v>
      </c>
      <c r="BF128" s="8">
        <v>0</v>
      </c>
      <c r="BG128" s="8">
        <v>0</v>
      </c>
      <c r="BH128" s="8">
        <v>84.79128</v>
      </c>
      <c r="BI128" s="8">
        <v>202.20872</v>
      </c>
      <c r="BJ128" s="8"/>
      <c r="BK128" s="8"/>
      <c r="BL128" s="8">
        <v>18100</v>
      </c>
      <c r="BM128" s="8">
        <v>6447</v>
      </c>
      <c r="BN128" s="8">
        <v>51465</v>
      </c>
      <c r="BO128" s="8">
        <v>0</v>
      </c>
      <c r="BP128" s="8">
        <v>0</v>
      </c>
      <c r="BQ128" s="8">
        <v>0</v>
      </c>
      <c r="BR128" s="8">
        <v>0</v>
      </c>
      <c r="BS128" s="8">
        <v>4664</v>
      </c>
      <c r="BT128" s="8">
        <v>56196</v>
      </c>
      <c r="BU128" s="8">
        <v>0</v>
      </c>
      <c r="BV128" s="8">
        <v>0</v>
      </c>
      <c r="BW128" s="8">
        <v>0</v>
      </c>
      <c r="BX128" s="8">
        <v>322194</v>
      </c>
      <c r="BY128" s="8">
        <v>873</v>
      </c>
      <c r="BZ128" s="8">
        <v>17659</v>
      </c>
      <c r="CA128" s="8">
        <v>48308</v>
      </c>
      <c r="CB128" s="8">
        <v>0</v>
      </c>
      <c r="CC128" s="8">
        <v>262648</v>
      </c>
      <c r="CD128" s="8">
        <v>709235</v>
      </c>
      <c r="CE128" s="8"/>
      <c r="CF128" s="8">
        <v>32022</v>
      </c>
      <c r="CG128" s="8">
        <v>0</v>
      </c>
      <c r="CH128" s="8">
        <v>10331</v>
      </c>
      <c r="CI128" s="8">
        <v>1912</v>
      </c>
      <c r="CJ128" s="8">
        <v>0</v>
      </c>
      <c r="CK128" s="8">
        <v>8512</v>
      </c>
      <c r="CL128" s="8">
        <v>307</v>
      </c>
      <c r="CM128" s="8">
        <v>53084</v>
      </c>
      <c r="CN128" s="8">
        <v>26306</v>
      </c>
      <c r="CO128" s="8">
        <v>0</v>
      </c>
      <c r="CP128" s="8">
        <v>3570</v>
      </c>
      <c r="CQ128" s="8">
        <v>0</v>
      </c>
      <c r="CR128" s="8">
        <v>587163</v>
      </c>
      <c r="CS128" s="8">
        <v>670123</v>
      </c>
      <c r="CT128" s="8">
        <v>6</v>
      </c>
      <c r="CU128" s="8">
        <v>24380</v>
      </c>
      <c r="CV128" s="8">
        <v>16066</v>
      </c>
      <c r="CW128" s="8">
        <v>-12163</v>
      </c>
      <c r="CX128" s="8">
        <v>10214</v>
      </c>
      <c r="CY128" s="8">
        <v>38503</v>
      </c>
      <c r="CZ128" s="8">
        <v>609</v>
      </c>
      <c r="DA128" s="8">
        <v>39112</v>
      </c>
      <c r="DB128" s="8">
        <v>709235</v>
      </c>
      <c r="DC128" s="8"/>
      <c r="DD128" s="8">
        <v>465</v>
      </c>
      <c r="DE128" s="8">
        <v>465</v>
      </c>
      <c r="DF128" s="8">
        <v>82.802149999999997</v>
      </c>
      <c r="DG128" s="8">
        <v>38549</v>
      </c>
      <c r="DH128" s="8">
        <v>20449</v>
      </c>
      <c r="DI128" s="8">
        <v>-644</v>
      </c>
      <c r="DJ128" s="8">
        <v>2296</v>
      </c>
      <c r="DK128" s="8">
        <v>609</v>
      </c>
      <c r="DL128" s="8">
        <v>7266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48498</v>
      </c>
      <c r="DU128" s="8">
        <v>0</v>
      </c>
      <c r="DV128" s="8"/>
      <c r="DW128" s="8">
        <v>520</v>
      </c>
      <c r="DX128" s="8">
        <v>246</v>
      </c>
      <c r="DY128" s="8">
        <v>56</v>
      </c>
      <c r="DZ128" s="8">
        <v>302</v>
      </c>
      <c r="EA128" s="8">
        <v>0</v>
      </c>
      <c r="EB128" s="8">
        <v>0</v>
      </c>
      <c r="EC128" s="8">
        <v>828</v>
      </c>
      <c r="ED128" s="8">
        <v>0</v>
      </c>
      <c r="EE128" s="8">
        <v>0</v>
      </c>
      <c r="EF128" s="8">
        <v>0</v>
      </c>
      <c r="EG128" s="8">
        <v>2872</v>
      </c>
      <c r="EH128" s="8">
        <v>0</v>
      </c>
      <c r="EI128" s="8">
        <v>0</v>
      </c>
      <c r="EJ128" s="8">
        <v>0</v>
      </c>
      <c r="EK128" s="8">
        <v>15893</v>
      </c>
      <c r="EL128" s="8">
        <v>20909</v>
      </c>
      <c r="EM128" s="8">
        <v>0</v>
      </c>
      <c r="EN128" s="8">
        <v>0</v>
      </c>
      <c r="EO128" s="8">
        <v>0</v>
      </c>
      <c r="EP128" s="8">
        <v>0</v>
      </c>
      <c r="EQ128" s="8">
        <v>0</v>
      </c>
      <c r="ER128" s="8">
        <v>-13285</v>
      </c>
      <c r="ES128" s="8">
        <v>-1510</v>
      </c>
      <c r="ET128" s="8">
        <v>-625</v>
      </c>
      <c r="EU128" s="8">
        <v>-15420</v>
      </c>
      <c r="EV128" s="8">
        <v>584</v>
      </c>
      <c r="EW128" s="8">
        <v>6064</v>
      </c>
      <c r="EX128" s="8">
        <v>6648</v>
      </c>
      <c r="EY128" s="8">
        <v>-583</v>
      </c>
      <c r="EZ128" s="8">
        <v>-3391</v>
      </c>
      <c r="FA128" s="8">
        <v>-3974</v>
      </c>
      <c r="FB128" s="8">
        <v>150</v>
      </c>
      <c r="FC128" s="8">
        <v>-650</v>
      </c>
      <c r="FD128" s="8">
        <v>-768</v>
      </c>
      <c r="FE128" s="8">
        <v>0</v>
      </c>
      <c r="FF128" s="8">
        <v>-768</v>
      </c>
      <c r="FG128" s="8">
        <v>0</v>
      </c>
      <c r="FH128" s="8">
        <v>-2711</v>
      </c>
      <c r="FI128" s="8">
        <v>-1305</v>
      </c>
      <c r="FJ128" s="8">
        <v>-335</v>
      </c>
      <c r="FK128" s="8">
        <v>3849</v>
      </c>
      <c r="FL128" s="8"/>
      <c r="FM128" s="8">
        <v>1349</v>
      </c>
      <c r="FN128" s="8">
        <v>501</v>
      </c>
      <c r="FO128" s="8">
        <v>7765.375</v>
      </c>
      <c r="FP128" s="8">
        <v>8633.5</v>
      </c>
      <c r="FQ128" s="8">
        <v>-5969</v>
      </c>
      <c r="FR128" s="8">
        <v>2674</v>
      </c>
      <c r="FS128" s="8" t="s">
        <v>1325</v>
      </c>
      <c r="FT128" s="9">
        <v>41274</v>
      </c>
      <c r="FU128" s="8">
        <v>12</v>
      </c>
      <c r="FV128" s="8">
        <v>24745.119999999999</v>
      </c>
      <c r="FW128" s="8">
        <v>1.55663</v>
      </c>
      <c r="FX128" s="8">
        <v>2.3670800000000001</v>
      </c>
      <c r="FY128" s="8">
        <v>1.7432799999999999</v>
      </c>
      <c r="FZ128" s="8">
        <v>2.21889</v>
      </c>
      <c r="GA128" s="48">
        <f t="shared" si="16"/>
        <v>2012</v>
      </c>
      <c r="GB128" s="10">
        <f t="shared" si="17"/>
        <v>12</v>
      </c>
      <c r="GC128" s="10">
        <v>1.2554399999999999</v>
      </c>
      <c r="GD128" s="10">
        <v>1.36225</v>
      </c>
    </row>
    <row r="129" spans="1:186">
      <c r="A129" s="8" t="str">
        <f t="shared" si="26"/>
        <v>Prudential</v>
      </c>
      <c r="B129" s="8" t="str">
        <f t="shared" si="27"/>
        <v>NYSE:PRU</v>
      </c>
      <c r="C129" s="8" t="str">
        <f>CONCATENATE("FY",RIGHT(Assumptions!D$12,4)-5)</f>
        <v>FY2013</v>
      </c>
      <c r="D129" s="10">
        <f t="shared" si="15"/>
        <v>2013</v>
      </c>
      <c r="E129" s="8">
        <v>51285</v>
      </c>
      <c r="F129" s="8">
        <v>-4491</v>
      </c>
      <c r="G129" s="8">
        <v>46794</v>
      </c>
      <c r="H129" s="8">
        <v>32134</v>
      </c>
      <c r="I129" s="8">
        <v>14660</v>
      </c>
      <c r="J129" s="8">
        <v>10930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10930</v>
      </c>
      <c r="Q129" s="8">
        <v>3730</v>
      </c>
      <c r="R129" s="8">
        <v>-1419</v>
      </c>
      <c r="S129" s="8">
        <v>0</v>
      </c>
      <c r="T129" s="8">
        <v>-1419</v>
      </c>
      <c r="U129" s="8">
        <v>59</v>
      </c>
      <c r="V129" s="8">
        <v>-4060</v>
      </c>
      <c r="W129" s="8">
        <v>0</v>
      </c>
      <c r="X129" s="8">
        <v>-1690</v>
      </c>
      <c r="Y129" s="8">
        <v>0</v>
      </c>
      <c r="Z129" s="8">
        <v>0</v>
      </c>
      <c r="AA129" s="8">
        <v>0</v>
      </c>
      <c r="AB129" s="8">
        <v>0</v>
      </c>
      <c r="AC129" s="8">
        <v>146</v>
      </c>
      <c r="AD129" s="8">
        <v>-1625</v>
      </c>
      <c r="AE129" s="8">
        <v>-1058</v>
      </c>
      <c r="AF129" s="8">
        <v>-567</v>
      </c>
      <c r="AG129" s="8">
        <v>7</v>
      </c>
      <c r="AH129" s="8">
        <v>0</v>
      </c>
      <c r="AI129" s="8">
        <v>-560</v>
      </c>
      <c r="AJ129" s="8">
        <v>-107</v>
      </c>
      <c r="AK129" s="8">
        <v>-667</v>
      </c>
      <c r="AL129" s="8">
        <v>8</v>
      </c>
      <c r="AM129" s="8"/>
      <c r="AN129" s="8">
        <v>-1.4513</v>
      </c>
      <c r="AO129" s="8">
        <v>-1.46635</v>
      </c>
      <c r="AP129" s="8">
        <v>465.1</v>
      </c>
      <c r="AQ129" s="8">
        <v>-1.4513</v>
      </c>
      <c r="AR129" s="8">
        <v>-1.46635</v>
      </c>
      <c r="AS129" s="8">
        <v>465.1</v>
      </c>
      <c r="AT129" s="8">
        <v>1.73</v>
      </c>
      <c r="AU129" s="1">
        <v>-1.2698650674662699</v>
      </c>
      <c r="AV129" s="8"/>
      <c r="AW129" s="8">
        <v>4141</v>
      </c>
      <c r="AX129" s="8">
        <v>3791</v>
      </c>
      <c r="AY129" s="8">
        <v>3730</v>
      </c>
      <c r="AZ129" s="1">
        <v>-2146826273</v>
      </c>
      <c r="BA129" s="9">
        <v>41639</v>
      </c>
      <c r="BB129" s="8"/>
      <c r="BC129" s="8">
        <v>0</v>
      </c>
      <c r="BD129" s="8">
        <v>0</v>
      </c>
      <c r="BE129" s="8">
        <v>10930</v>
      </c>
      <c r="BF129" s="8">
        <v>0</v>
      </c>
      <c r="BG129" s="8">
        <v>0</v>
      </c>
      <c r="BH129" s="8">
        <v>70.904769999999999</v>
      </c>
      <c r="BI129" s="8">
        <v>182.09522999999999</v>
      </c>
      <c r="BJ129" s="8"/>
      <c r="BK129" s="8"/>
      <c r="BL129" s="8">
        <v>11439</v>
      </c>
      <c r="BM129" s="8">
        <v>7703</v>
      </c>
      <c r="BN129" s="8">
        <v>46422</v>
      </c>
      <c r="BO129" s="8">
        <v>0</v>
      </c>
      <c r="BP129" s="8">
        <v>0</v>
      </c>
      <c r="BQ129" s="8">
        <v>0</v>
      </c>
      <c r="BR129" s="8">
        <v>0</v>
      </c>
      <c r="BS129" s="8">
        <v>5873</v>
      </c>
      <c r="BT129" s="8">
        <v>52457</v>
      </c>
      <c r="BU129" s="8">
        <v>0</v>
      </c>
      <c r="BV129" s="8">
        <v>0</v>
      </c>
      <c r="BW129" s="8">
        <v>0</v>
      </c>
      <c r="BX129" s="8">
        <v>308726</v>
      </c>
      <c r="BY129" s="8">
        <v>839</v>
      </c>
      <c r="BZ129" s="8">
        <v>20490</v>
      </c>
      <c r="CA129" s="8">
        <v>52774</v>
      </c>
      <c r="CB129" s="8">
        <v>0</v>
      </c>
      <c r="CC129" s="8">
        <v>294682</v>
      </c>
      <c r="CD129" s="8">
        <v>731781</v>
      </c>
      <c r="CE129" s="8"/>
      <c r="CF129" s="8">
        <v>30499</v>
      </c>
      <c r="CG129" s="8">
        <v>0</v>
      </c>
      <c r="CH129" s="8">
        <v>13588</v>
      </c>
      <c r="CI129" s="8">
        <v>2019</v>
      </c>
      <c r="CJ129" s="8">
        <v>0</v>
      </c>
      <c r="CK129" s="8">
        <v>5422</v>
      </c>
      <c r="CL129" s="8">
        <v>2156</v>
      </c>
      <c r="CM129" s="8">
        <v>53684</v>
      </c>
      <c r="CN129" s="8">
        <v>26855</v>
      </c>
      <c r="CO129" s="8">
        <v>0</v>
      </c>
      <c r="CP129" s="8">
        <v>2596</v>
      </c>
      <c r="CQ129" s="8">
        <v>0</v>
      </c>
      <c r="CR129" s="8">
        <v>612765</v>
      </c>
      <c r="CS129" s="8">
        <v>695900</v>
      </c>
      <c r="CT129" s="8">
        <v>6</v>
      </c>
      <c r="CU129" s="8">
        <v>24475</v>
      </c>
      <c r="CV129" s="8">
        <v>14531</v>
      </c>
      <c r="CW129" s="8">
        <v>-12415</v>
      </c>
      <c r="CX129" s="8">
        <v>8681</v>
      </c>
      <c r="CY129" s="8">
        <v>35278</v>
      </c>
      <c r="CZ129" s="8">
        <v>603</v>
      </c>
      <c r="DA129" s="8">
        <v>35881</v>
      </c>
      <c r="DB129" s="8">
        <v>731781</v>
      </c>
      <c r="DC129" s="8"/>
      <c r="DD129" s="8">
        <v>463</v>
      </c>
      <c r="DE129" s="8">
        <v>463.1</v>
      </c>
      <c r="DF129" s="8">
        <v>76.177930000000003</v>
      </c>
      <c r="DG129" s="8">
        <v>42462</v>
      </c>
      <c r="DH129" s="8">
        <v>31023</v>
      </c>
      <c r="DI129" s="8">
        <v>-1183</v>
      </c>
      <c r="DJ129" s="8">
        <v>2024</v>
      </c>
      <c r="DK129" s="8">
        <v>603</v>
      </c>
      <c r="DL129" s="8">
        <v>7606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0</v>
      </c>
      <c r="DS129" s="8">
        <v>0</v>
      </c>
      <c r="DT129" s="8">
        <v>47355</v>
      </c>
      <c r="DU129" s="8">
        <v>0</v>
      </c>
      <c r="DV129" s="8"/>
      <c r="DW129" s="8">
        <v>-667</v>
      </c>
      <c r="DX129" s="8">
        <v>350</v>
      </c>
      <c r="DY129" s="8">
        <v>61</v>
      </c>
      <c r="DZ129" s="8">
        <v>411</v>
      </c>
      <c r="EA129" s="8">
        <v>0</v>
      </c>
      <c r="EB129" s="8">
        <v>0</v>
      </c>
      <c r="EC129" s="8">
        <v>5456</v>
      </c>
      <c r="ED129" s="8">
        <v>0</v>
      </c>
      <c r="EE129" s="8">
        <v>0</v>
      </c>
      <c r="EF129" s="8">
        <v>0</v>
      </c>
      <c r="EG129" s="8">
        <v>1569</v>
      </c>
      <c r="EH129" s="8">
        <v>0</v>
      </c>
      <c r="EI129" s="8">
        <v>0</v>
      </c>
      <c r="EJ129" s="8">
        <v>0</v>
      </c>
      <c r="EK129" s="8">
        <v>3052</v>
      </c>
      <c r="EL129" s="8">
        <v>8445</v>
      </c>
      <c r="EM129" s="8">
        <v>0</v>
      </c>
      <c r="EN129" s="8">
        <v>0</v>
      </c>
      <c r="EO129" s="8">
        <v>-488</v>
      </c>
      <c r="EP129" s="8">
        <v>0</v>
      </c>
      <c r="EQ129" s="8">
        <v>0</v>
      </c>
      <c r="ER129" s="8">
        <v>-7988</v>
      </c>
      <c r="ES129" s="8">
        <v>-3415</v>
      </c>
      <c r="ET129" s="8">
        <v>-4443</v>
      </c>
      <c r="EU129" s="8">
        <v>-16334</v>
      </c>
      <c r="EV129" s="8">
        <v>3296</v>
      </c>
      <c r="EW129" s="8">
        <v>4660</v>
      </c>
      <c r="EX129" s="8">
        <v>7956</v>
      </c>
      <c r="EY129" s="8">
        <v>0</v>
      </c>
      <c r="EZ129" s="8">
        <v>-3939</v>
      </c>
      <c r="FA129" s="8">
        <v>-3939</v>
      </c>
      <c r="FB129" s="8">
        <v>348</v>
      </c>
      <c r="FC129" s="8">
        <v>-738</v>
      </c>
      <c r="FD129" s="8">
        <v>-847</v>
      </c>
      <c r="FE129" s="8">
        <v>0</v>
      </c>
      <c r="FF129" s="8">
        <v>-847</v>
      </c>
      <c r="FG129" s="8">
        <v>0</v>
      </c>
      <c r="FH129" s="8">
        <v>-538</v>
      </c>
      <c r="FI129" s="8">
        <v>2242</v>
      </c>
      <c r="FJ129" s="8">
        <v>-1014</v>
      </c>
      <c r="FK129" s="8">
        <v>-6661</v>
      </c>
      <c r="FL129" s="8"/>
      <c r="FM129" s="8">
        <v>1387</v>
      </c>
      <c r="FN129" s="8">
        <v>1279</v>
      </c>
      <c r="FO129" s="8">
        <v>-3613.625</v>
      </c>
      <c r="FP129" s="8">
        <v>-2726.75</v>
      </c>
      <c r="FQ129" s="8">
        <v>5686</v>
      </c>
      <c r="FR129" s="8">
        <v>4017</v>
      </c>
      <c r="FS129" s="8" t="s">
        <v>1325</v>
      </c>
      <c r="FT129" s="9">
        <v>41639</v>
      </c>
      <c r="FU129" s="8">
        <v>12</v>
      </c>
      <c r="FV129" s="8">
        <v>42697.86</v>
      </c>
      <c r="FW129" s="8">
        <v>1.5388500000000001</v>
      </c>
      <c r="FX129" s="8">
        <v>2.2163499999999998</v>
      </c>
      <c r="FY129" s="8">
        <v>1.9502999999999999</v>
      </c>
      <c r="FZ129" s="8">
        <v>1.54921</v>
      </c>
      <c r="GA129" s="48">
        <f t="shared" si="16"/>
        <v>2013</v>
      </c>
      <c r="GB129" s="10">
        <f t="shared" si="17"/>
        <v>12</v>
      </c>
      <c r="GC129" s="10">
        <v>0.92408999999999997</v>
      </c>
      <c r="GD129" s="10">
        <v>1.03955</v>
      </c>
    </row>
    <row r="130" spans="1:186">
      <c r="A130" s="8" t="str">
        <f t="shared" si="26"/>
        <v>Prudential</v>
      </c>
      <c r="B130" s="8" t="str">
        <f t="shared" si="27"/>
        <v>NYSE:PRU</v>
      </c>
      <c r="C130" s="8" t="str">
        <f>CONCATENATE("FY",RIGHT(Assumptions!D$12,4)-4)</f>
        <v>FY2014</v>
      </c>
      <c r="D130" s="10">
        <f t="shared" si="15"/>
        <v>2014</v>
      </c>
      <c r="E130" s="8">
        <v>56381</v>
      </c>
      <c r="F130" s="8">
        <v>2681</v>
      </c>
      <c r="G130" s="8">
        <v>59062</v>
      </c>
      <c r="H130" s="8">
        <v>40539</v>
      </c>
      <c r="I130" s="8">
        <v>18523</v>
      </c>
      <c r="J130" s="8">
        <v>11771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11771</v>
      </c>
      <c r="Q130" s="8">
        <v>6752</v>
      </c>
      <c r="R130" s="8">
        <v>-1934</v>
      </c>
      <c r="S130" s="8">
        <v>0</v>
      </c>
      <c r="T130" s="8">
        <v>-1934</v>
      </c>
      <c r="U130" s="8">
        <v>16</v>
      </c>
      <c r="V130" s="8">
        <v>-3023</v>
      </c>
      <c r="W130" s="8">
        <v>0</v>
      </c>
      <c r="X130" s="8">
        <v>1811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1775</v>
      </c>
      <c r="AE130" s="8">
        <v>349</v>
      </c>
      <c r="AF130" s="8">
        <v>1426</v>
      </c>
      <c r="AG130" s="8">
        <v>12</v>
      </c>
      <c r="AH130" s="8">
        <v>0</v>
      </c>
      <c r="AI130" s="8">
        <v>1438</v>
      </c>
      <c r="AJ130" s="8">
        <v>-57</v>
      </c>
      <c r="AK130" s="8">
        <v>1381</v>
      </c>
      <c r="AL130" s="8">
        <v>14</v>
      </c>
      <c r="AM130" s="8"/>
      <c r="AN130" s="8">
        <v>2.9698000000000002</v>
      </c>
      <c r="AO130" s="8">
        <v>2.94373</v>
      </c>
      <c r="AP130" s="8">
        <v>460.3</v>
      </c>
      <c r="AQ130" s="8">
        <v>2.91161</v>
      </c>
      <c r="AR130" s="8">
        <v>2.88605</v>
      </c>
      <c r="AS130" s="8">
        <v>469.5</v>
      </c>
      <c r="AT130" s="8">
        <v>2.17</v>
      </c>
      <c r="AU130" s="1">
        <v>0.74366401158580697</v>
      </c>
      <c r="AV130" s="8"/>
      <c r="AW130" s="8">
        <v>7383</v>
      </c>
      <c r="AX130" s="8">
        <v>6807</v>
      </c>
      <c r="AY130" s="8">
        <v>6752</v>
      </c>
      <c r="AZ130" s="1">
        <v>0.19661899999999999</v>
      </c>
      <c r="BA130" s="9">
        <v>42004</v>
      </c>
      <c r="BB130" s="8"/>
      <c r="BC130" s="8">
        <v>0</v>
      </c>
      <c r="BD130" s="8">
        <v>0</v>
      </c>
      <c r="BE130" s="8">
        <v>11771</v>
      </c>
      <c r="BF130" s="8">
        <v>0</v>
      </c>
      <c r="BG130" s="8">
        <v>0</v>
      </c>
      <c r="BH130" s="8">
        <v>81.109800000000007</v>
      </c>
      <c r="BI130" s="8">
        <v>143.89019999999999</v>
      </c>
      <c r="BJ130" s="8"/>
      <c r="BK130" s="8"/>
      <c r="BL130" s="8">
        <v>14918</v>
      </c>
      <c r="BM130" s="8">
        <v>8258</v>
      </c>
      <c r="BN130" s="8">
        <v>54313</v>
      </c>
      <c r="BO130" s="8">
        <v>0</v>
      </c>
      <c r="BP130" s="8">
        <v>0</v>
      </c>
      <c r="BQ130" s="8">
        <v>0</v>
      </c>
      <c r="BR130" s="8">
        <v>0</v>
      </c>
      <c r="BS130" s="8">
        <v>6240</v>
      </c>
      <c r="BT130" s="8">
        <v>60696</v>
      </c>
      <c r="BU130" s="8">
        <v>0</v>
      </c>
      <c r="BV130" s="8">
        <v>0</v>
      </c>
      <c r="BW130" s="8">
        <v>0</v>
      </c>
      <c r="BX130" s="8">
        <v>320537</v>
      </c>
      <c r="BY130" s="8">
        <v>831</v>
      </c>
      <c r="BZ130" s="8">
        <v>19101</v>
      </c>
      <c r="CA130" s="8">
        <v>58144</v>
      </c>
      <c r="CB130" s="8">
        <v>0</v>
      </c>
      <c r="CC130" s="8">
        <v>305832</v>
      </c>
      <c r="CD130" s="8">
        <v>766655</v>
      </c>
      <c r="CE130" s="8"/>
      <c r="CF130" s="8">
        <v>32421</v>
      </c>
      <c r="CG130" s="8">
        <v>0</v>
      </c>
      <c r="CH130" s="8">
        <v>14131</v>
      </c>
      <c r="CI130" s="8">
        <v>3356</v>
      </c>
      <c r="CJ130" s="8">
        <v>0</v>
      </c>
      <c r="CK130" s="8">
        <v>9881</v>
      </c>
      <c r="CL130" s="8">
        <v>158</v>
      </c>
      <c r="CM130" s="8">
        <v>59947</v>
      </c>
      <c r="CN130" s="8">
        <v>25889</v>
      </c>
      <c r="CO130" s="8">
        <v>0</v>
      </c>
      <c r="CP130" s="8">
        <v>2916</v>
      </c>
      <c r="CQ130" s="8">
        <v>0</v>
      </c>
      <c r="CR130" s="8">
        <v>635554</v>
      </c>
      <c r="CS130" s="8">
        <v>724306</v>
      </c>
      <c r="CT130" s="8">
        <v>6</v>
      </c>
      <c r="CU130" s="8">
        <v>24565</v>
      </c>
      <c r="CV130" s="8">
        <v>14888</v>
      </c>
      <c r="CW130" s="8">
        <v>-13739</v>
      </c>
      <c r="CX130" s="8">
        <v>16050</v>
      </c>
      <c r="CY130" s="8">
        <v>41770</v>
      </c>
      <c r="CZ130" s="8">
        <v>579</v>
      </c>
      <c r="DA130" s="8">
        <v>42349</v>
      </c>
      <c r="DB130" s="8">
        <v>766655</v>
      </c>
      <c r="DC130" s="8"/>
      <c r="DD130" s="8">
        <v>454</v>
      </c>
      <c r="DE130" s="8">
        <v>454.83348000000001</v>
      </c>
      <c r="DF130" s="8">
        <v>91.835809999999995</v>
      </c>
      <c r="DG130" s="8">
        <v>43376</v>
      </c>
      <c r="DH130" s="8">
        <v>28458</v>
      </c>
      <c r="DI130" s="8">
        <v>-483</v>
      </c>
      <c r="DJ130" s="8">
        <v>1800</v>
      </c>
      <c r="DK130" s="8">
        <v>579</v>
      </c>
      <c r="DL130" s="8">
        <v>7870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0</v>
      </c>
      <c r="DS130" s="8">
        <v>0</v>
      </c>
      <c r="DT130" s="8">
        <v>48331</v>
      </c>
      <c r="DU130" s="8">
        <v>0</v>
      </c>
      <c r="DV130" s="8"/>
      <c r="DW130" s="8">
        <v>1381</v>
      </c>
      <c r="DX130" s="8">
        <v>576</v>
      </c>
      <c r="DY130" s="8">
        <v>55</v>
      </c>
      <c r="DZ130" s="8">
        <v>631</v>
      </c>
      <c r="EA130" s="8">
        <v>0</v>
      </c>
      <c r="EB130" s="8">
        <v>0</v>
      </c>
      <c r="EC130" s="8">
        <v>-1975</v>
      </c>
      <c r="ED130" s="8">
        <v>0</v>
      </c>
      <c r="EE130" s="8">
        <v>0</v>
      </c>
      <c r="EF130" s="8">
        <v>0</v>
      </c>
      <c r="EG130" s="8">
        <v>2164</v>
      </c>
      <c r="EH130" s="8">
        <v>0</v>
      </c>
      <c r="EI130" s="8">
        <v>0</v>
      </c>
      <c r="EJ130" s="8">
        <v>0</v>
      </c>
      <c r="EK130" s="8">
        <v>16853</v>
      </c>
      <c r="EL130" s="8">
        <v>19396</v>
      </c>
      <c r="EM130" s="8">
        <v>0</v>
      </c>
      <c r="EN130" s="8">
        <v>0</v>
      </c>
      <c r="EO130" s="8">
        <v>-23</v>
      </c>
      <c r="EP130" s="8">
        <v>0</v>
      </c>
      <c r="EQ130" s="8">
        <v>0</v>
      </c>
      <c r="ER130" s="8">
        <v>-8722</v>
      </c>
      <c r="ES130" s="8">
        <v>-5041</v>
      </c>
      <c r="ET130" s="8">
        <v>-3302</v>
      </c>
      <c r="EU130" s="8">
        <v>-17088</v>
      </c>
      <c r="EV130" s="8">
        <v>710</v>
      </c>
      <c r="EW130" s="8">
        <v>7955</v>
      </c>
      <c r="EX130" s="8">
        <v>8665</v>
      </c>
      <c r="EY130" s="8">
        <v>-27</v>
      </c>
      <c r="EZ130" s="8">
        <v>-7384</v>
      </c>
      <c r="FA130" s="8">
        <v>-7411</v>
      </c>
      <c r="FB130" s="8">
        <v>269</v>
      </c>
      <c r="FC130" s="8">
        <v>-1000</v>
      </c>
      <c r="FD130" s="8">
        <v>-1027</v>
      </c>
      <c r="FE130" s="8">
        <v>0</v>
      </c>
      <c r="FF130" s="8">
        <v>-1027</v>
      </c>
      <c r="FG130" s="8">
        <v>0</v>
      </c>
      <c r="FH130" s="8">
        <v>2133</v>
      </c>
      <c r="FI130" s="8">
        <v>1629</v>
      </c>
      <c r="FJ130" s="8">
        <v>-458</v>
      </c>
      <c r="FK130" s="8">
        <v>3479</v>
      </c>
      <c r="FL130" s="8"/>
      <c r="FM130" s="8">
        <v>1883</v>
      </c>
      <c r="FN130" s="8">
        <v>109</v>
      </c>
      <c r="FO130" s="8">
        <v>3431.25</v>
      </c>
      <c r="FP130" s="8">
        <v>4640</v>
      </c>
      <c r="FQ130" s="8">
        <v>377</v>
      </c>
      <c r="FR130" s="8">
        <v>1254</v>
      </c>
      <c r="FS130" s="8" t="s">
        <v>1325</v>
      </c>
      <c r="FT130" s="9">
        <v>42004</v>
      </c>
      <c r="FU130" s="8">
        <v>12</v>
      </c>
      <c r="FV130" s="8">
        <v>41430.68</v>
      </c>
      <c r="FW130" s="8">
        <v>1.5950800000000001</v>
      </c>
      <c r="FX130" s="8">
        <v>1.5623</v>
      </c>
      <c r="FY130" s="8">
        <v>1.59158</v>
      </c>
      <c r="FZ130" s="8">
        <v>1.58728</v>
      </c>
      <c r="GA130" s="48">
        <f t="shared" si="16"/>
        <v>2014</v>
      </c>
      <c r="GB130" s="10">
        <f t="shared" si="17"/>
        <v>12</v>
      </c>
      <c r="GC130" s="10">
        <v>0.52492000000000005</v>
      </c>
      <c r="GD130" s="10">
        <v>0.64158000000000004</v>
      </c>
    </row>
    <row r="131" spans="1:186">
      <c r="A131" s="8" t="str">
        <f t="shared" si="26"/>
        <v>Prudential</v>
      </c>
      <c r="B131" s="8" t="str">
        <f t="shared" si="27"/>
        <v>NYSE:PRU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54422</v>
      </c>
      <c r="F131" s="8">
        <v>3956</v>
      </c>
      <c r="G131" s="8">
        <v>58378</v>
      </c>
      <c r="H131" s="8">
        <v>38438</v>
      </c>
      <c r="I131" s="8">
        <v>19940</v>
      </c>
      <c r="J131" s="8">
        <v>10908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10908</v>
      </c>
      <c r="Q131" s="8">
        <v>9032</v>
      </c>
      <c r="R131" s="8">
        <v>-1328</v>
      </c>
      <c r="S131" s="8">
        <v>0</v>
      </c>
      <c r="T131" s="8">
        <v>-1328</v>
      </c>
      <c r="U131" s="8">
        <v>15</v>
      </c>
      <c r="V131" s="8">
        <v>69</v>
      </c>
      <c r="W131" s="8">
        <v>0</v>
      </c>
      <c r="X131" s="8">
        <v>7788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7784</v>
      </c>
      <c r="AE131" s="8">
        <v>2072</v>
      </c>
      <c r="AF131" s="8">
        <v>5712</v>
      </c>
      <c r="AG131" s="8">
        <v>0</v>
      </c>
      <c r="AH131" s="8">
        <v>0</v>
      </c>
      <c r="AI131" s="8">
        <v>5712</v>
      </c>
      <c r="AJ131" s="8">
        <v>-70</v>
      </c>
      <c r="AK131" s="8">
        <v>5642</v>
      </c>
      <c r="AL131" s="8">
        <v>55</v>
      </c>
      <c r="AM131" s="8"/>
      <c r="AN131" s="8">
        <v>12.368830000000001</v>
      </c>
      <c r="AO131" s="8">
        <v>12.368830000000001</v>
      </c>
      <c r="AP131" s="8">
        <v>451.7</v>
      </c>
      <c r="AQ131" s="8">
        <v>12.174200000000001</v>
      </c>
      <c r="AR131" s="8">
        <v>12.174200000000001</v>
      </c>
      <c r="AS131" s="8">
        <v>460.4</v>
      </c>
      <c r="AT131" s="8">
        <v>2.44</v>
      </c>
      <c r="AU131" s="1">
        <v>0.197979439914924</v>
      </c>
      <c r="AV131" s="8"/>
      <c r="AW131" s="8">
        <v>9145</v>
      </c>
      <c r="AX131" s="8">
        <v>9096</v>
      </c>
      <c r="AY131" s="8">
        <v>9032</v>
      </c>
      <c r="AZ131" s="1">
        <v>0.26618700000000001</v>
      </c>
      <c r="BA131" s="9">
        <v>42369</v>
      </c>
      <c r="BB131" s="8"/>
      <c r="BC131" s="8">
        <v>0</v>
      </c>
      <c r="BD131" s="8">
        <v>0</v>
      </c>
      <c r="BE131" s="8">
        <v>10908</v>
      </c>
      <c r="BF131" s="8">
        <v>0</v>
      </c>
      <c r="BG131" s="8">
        <v>0</v>
      </c>
      <c r="BH131" s="8">
        <v>58.571649999999998</v>
      </c>
      <c r="BI131" s="8">
        <v>173.42834999999999</v>
      </c>
      <c r="BJ131" s="8"/>
      <c r="BK131" s="8"/>
      <c r="BL131" s="8">
        <v>17612</v>
      </c>
      <c r="BM131" s="8">
        <v>8105</v>
      </c>
      <c r="BN131" s="8">
        <v>60697</v>
      </c>
      <c r="BO131" s="8">
        <v>0</v>
      </c>
      <c r="BP131" s="8">
        <v>0</v>
      </c>
      <c r="BQ131" s="8">
        <v>0</v>
      </c>
      <c r="BR131" s="8">
        <v>0</v>
      </c>
      <c r="BS131" s="8">
        <v>6814</v>
      </c>
      <c r="BT131" s="8">
        <v>67511</v>
      </c>
      <c r="BU131" s="8">
        <v>0</v>
      </c>
      <c r="BV131" s="8">
        <v>0</v>
      </c>
      <c r="BW131" s="8">
        <v>0</v>
      </c>
      <c r="BX131" s="8">
        <v>310768</v>
      </c>
      <c r="BY131" s="8">
        <v>824</v>
      </c>
      <c r="BZ131" s="8">
        <v>19849</v>
      </c>
      <c r="CA131" s="8">
        <v>62216</v>
      </c>
      <c r="CB131" s="8">
        <v>0</v>
      </c>
      <c r="CC131" s="8">
        <v>294898</v>
      </c>
      <c r="CD131" s="8">
        <v>757255</v>
      </c>
      <c r="CE131" s="8"/>
      <c r="CF131" s="8">
        <v>30135</v>
      </c>
      <c r="CG131" s="8">
        <v>0</v>
      </c>
      <c r="CH131" s="8">
        <v>11842</v>
      </c>
      <c r="CI131" s="8">
        <v>752</v>
      </c>
      <c r="CJ131" s="8">
        <v>0</v>
      </c>
      <c r="CK131" s="8">
        <v>8714</v>
      </c>
      <c r="CL131" s="8">
        <v>40</v>
      </c>
      <c r="CM131" s="8">
        <v>51483</v>
      </c>
      <c r="CN131" s="8">
        <v>28191</v>
      </c>
      <c r="CO131" s="8">
        <v>0</v>
      </c>
      <c r="CP131" s="8">
        <v>2990</v>
      </c>
      <c r="CQ131" s="8">
        <v>0</v>
      </c>
      <c r="CR131" s="8">
        <v>632668</v>
      </c>
      <c r="CS131" s="8">
        <v>715332</v>
      </c>
      <c r="CT131" s="8">
        <v>6</v>
      </c>
      <c r="CU131" s="8">
        <v>24482</v>
      </c>
      <c r="CV131" s="8">
        <v>18931</v>
      </c>
      <c r="CW131" s="8">
        <v>-13814</v>
      </c>
      <c r="CX131" s="8">
        <v>12285</v>
      </c>
      <c r="CY131" s="8">
        <v>41890</v>
      </c>
      <c r="CZ131" s="8">
        <v>33</v>
      </c>
      <c r="DA131" s="8">
        <v>41923</v>
      </c>
      <c r="DB131" s="8">
        <v>757255</v>
      </c>
      <c r="DC131" s="8"/>
      <c r="DD131" s="8">
        <v>446</v>
      </c>
      <c r="DE131" s="8">
        <v>447.10136999999997</v>
      </c>
      <c r="DF131" s="8">
        <v>93.692400000000006</v>
      </c>
      <c r="DG131" s="8">
        <v>40785</v>
      </c>
      <c r="DH131" s="8">
        <v>23173</v>
      </c>
      <c r="DI131" s="8">
        <v>-320</v>
      </c>
      <c r="DJ131" s="8">
        <v>1856</v>
      </c>
      <c r="DK131" s="8">
        <v>33</v>
      </c>
      <c r="DL131" s="8">
        <v>7873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0</v>
      </c>
      <c r="DS131" s="8">
        <v>0</v>
      </c>
      <c r="DT131" s="8">
        <v>49384</v>
      </c>
      <c r="DU131" s="8">
        <v>0</v>
      </c>
      <c r="DV131" s="8"/>
      <c r="DW131" s="8">
        <v>5642</v>
      </c>
      <c r="DX131" s="8">
        <v>49</v>
      </c>
      <c r="DY131" s="8">
        <v>64</v>
      </c>
      <c r="DZ131" s="8">
        <v>113</v>
      </c>
      <c r="EA131" s="8">
        <v>0</v>
      </c>
      <c r="EB131" s="8">
        <v>0</v>
      </c>
      <c r="EC131" s="8">
        <v>-3501</v>
      </c>
      <c r="ED131" s="8">
        <v>0</v>
      </c>
      <c r="EE131" s="8">
        <v>0</v>
      </c>
      <c r="EF131" s="8">
        <v>0</v>
      </c>
      <c r="EG131" s="8">
        <v>1666</v>
      </c>
      <c r="EH131" s="8">
        <v>0</v>
      </c>
      <c r="EI131" s="8">
        <v>0</v>
      </c>
      <c r="EJ131" s="8">
        <v>0</v>
      </c>
      <c r="EK131" s="8">
        <v>8805</v>
      </c>
      <c r="EL131" s="8">
        <v>13942</v>
      </c>
      <c r="EM131" s="8">
        <v>0</v>
      </c>
      <c r="EN131" s="8">
        <v>0</v>
      </c>
      <c r="EO131" s="8">
        <v>0</v>
      </c>
      <c r="EP131" s="8">
        <v>0</v>
      </c>
      <c r="EQ131" s="8">
        <v>0</v>
      </c>
      <c r="ER131" s="8">
        <v>-99</v>
      </c>
      <c r="ES131" s="8">
        <v>-3511</v>
      </c>
      <c r="ET131" s="8">
        <v>-4136</v>
      </c>
      <c r="EU131" s="8">
        <v>-7746</v>
      </c>
      <c r="EV131" s="8">
        <v>68</v>
      </c>
      <c r="EW131" s="8">
        <v>5166</v>
      </c>
      <c r="EX131" s="8">
        <v>5234</v>
      </c>
      <c r="EY131" s="8">
        <v>-2270</v>
      </c>
      <c r="EZ131" s="8">
        <v>-4957</v>
      </c>
      <c r="FA131" s="8">
        <v>-7227</v>
      </c>
      <c r="FB131" s="8">
        <v>209</v>
      </c>
      <c r="FC131" s="8">
        <v>-1664</v>
      </c>
      <c r="FD131" s="8">
        <v>-1117</v>
      </c>
      <c r="FE131" s="8">
        <v>0</v>
      </c>
      <c r="FF131" s="8">
        <v>-1117</v>
      </c>
      <c r="FG131" s="8">
        <v>0</v>
      </c>
      <c r="FH131" s="8">
        <v>994</v>
      </c>
      <c r="FI131" s="8">
        <v>-3571</v>
      </c>
      <c r="FJ131" s="8">
        <v>69</v>
      </c>
      <c r="FK131" s="8">
        <v>2694</v>
      </c>
      <c r="FL131" s="8"/>
      <c r="FM131" s="8">
        <v>1324</v>
      </c>
      <c r="FN131" s="8">
        <v>1083</v>
      </c>
      <c r="FO131" s="8">
        <v>-2600</v>
      </c>
      <c r="FP131" s="8">
        <v>-1770</v>
      </c>
      <c r="FQ131" s="8">
        <v>7692</v>
      </c>
      <c r="FR131" s="8">
        <v>-1993</v>
      </c>
      <c r="FS131" s="8" t="s">
        <v>1325</v>
      </c>
      <c r="FT131" s="9">
        <v>42369</v>
      </c>
      <c r="FU131" s="8">
        <v>12</v>
      </c>
      <c r="FV131" s="8">
        <v>36553.089999999997</v>
      </c>
      <c r="FW131" s="8">
        <v>1.67591</v>
      </c>
      <c r="FX131" s="8">
        <v>1.631</v>
      </c>
      <c r="FY131" s="8">
        <v>1.38574</v>
      </c>
      <c r="FZ131" s="8">
        <v>1.25654</v>
      </c>
      <c r="GA131" s="48">
        <f t="shared" si="16"/>
        <v>2015</v>
      </c>
      <c r="GB131" s="10">
        <f t="shared" si="17"/>
        <v>12</v>
      </c>
      <c r="GC131" s="10">
        <v>0.97784000000000004</v>
      </c>
      <c r="GD131" s="10">
        <v>0.98284000000000005</v>
      </c>
    </row>
    <row r="132" spans="1:186">
      <c r="A132" s="8" t="str">
        <f t="shared" si="26"/>
        <v>Prudential</v>
      </c>
      <c r="B132" s="8" t="str">
        <f t="shared" si="27"/>
        <v>NYSE:PRU</v>
      </c>
      <c r="C132" s="8" t="str">
        <f>CONCATENATE("FY",RIGHT(Assumptions!D$12,4)-2)</f>
        <v>FY2016</v>
      </c>
      <c r="D132" s="10">
        <f t="shared" si="28"/>
        <v>2016</v>
      </c>
      <c r="E132" s="8">
        <v>56153</v>
      </c>
      <c r="F132" s="8">
        <v>2791</v>
      </c>
      <c r="G132" s="8">
        <v>58944</v>
      </c>
      <c r="H132" s="8">
        <v>41295</v>
      </c>
      <c r="I132" s="8">
        <v>17649</v>
      </c>
      <c r="J132" s="8">
        <v>10464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10464</v>
      </c>
      <c r="Q132" s="8">
        <v>7185</v>
      </c>
      <c r="R132" s="8">
        <v>-1324</v>
      </c>
      <c r="S132" s="8">
        <v>0</v>
      </c>
      <c r="T132" s="8">
        <v>-1324</v>
      </c>
      <c r="U132" s="8">
        <v>49</v>
      </c>
      <c r="V132" s="8">
        <v>-154</v>
      </c>
      <c r="W132" s="8">
        <v>0</v>
      </c>
      <c r="X132" s="8">
        <v>5756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5754</v>
      </c>
      <c r="AE132" s="8">
        <v>1335</v>
      </c>
      <c r="AF132" s="8">
        <v>4419</v>
      </c>
      <c r="AG132" s="8">
        <v>0</v>
      </c>
      <c r="AH132" s="8">
        <v>0</v>
      </c>
      <c r="AI132" s="8">
        <v>4419</v>
      </c>
      <c r="AJ132" s="8">
        <v>-51</v>
      </c>
      <c r="AK132" s="8">
        <v>4368</v>
      </c>
      <c r="AL132" s="8">
        <v>50</v>
      </c>
      <c r="AM132" s="8"/>
      <c r="AN132" s="8">
        <v>9.8539499999999993</v>
      </c>
      <c r="AO132" s="8">
        <v>9.8539499999999993</v>
      </c>
      <c r="AP132" s="8">
        <v>438.2</v>
      </c>
      <c r="AQ132" s="8">
        <v>9.7089099999999995</v>
      </c>
      <c r="AR132" s="8">
        <v>9.7089099999999995</v>
      </c>
      <c r="AS132" s="8">
        <v>446.6</v>
      </c>
      <c r="AT132" s="8">
        <v>2.8</v>
      </c>
      <c r="AU132" s="1">
        <v>0.297619047619048</v>
      </c>
      <c r="AV132" s="8"/>
      <c r="AW132" s="8">
        <v>7503</v>
      </c>
      <c r="AX132" s="8">
        <v>7301</v>
      </c>
      <c r="AY132" s="8">
        <v>7185</v>
      </c>
      <c r="AZ132" s="1">
        <v>0.232012</v>
      </c>
      <c r="BA132" s="9">
        <v>42735</v>
      </c>
      <c r="BB132" s="8"/>
      <c r="BC132" s="8">
        <v>0</v>
      </c>
      <c r="BD132" s="8">
        <v>0</v>
      </c>
      <c r="BE132" s="8">
        <v>10464</v>
      </c>
      <c r="BF132" s="8">
        <v>0</v>
      </c>
      <c r="BG132" s="8">
        <v>0</v>
      </c>
      <c r="BH132" s="8">
        <v>72.092160000000007</v>
      </c>
      <c r="BI132" s="8">
        <v>179.90783999999999</v>
      </c>
      <c r="BJ132" s="8"/>
      <c r="BK132" s="8"/>
      <c r="BL132" s="8">
        <v>14127</v>
      </c>
      <c r="BM132" s="8">
        <v>7508</v>
      </c>
      <c r="BN132" s="8">
        <v>49239</v>
      </c>
      <c r="BO132" s="8">
        <v>0</v>
      </c>
      <c r="BP132" s="8">
        <v>0</v>
      </c>
      <c r="BQ132" s="8">
        <v>0</v>
      </c>
      <c r="BR132" s="8">
        <v>0</v>
      </c>
      <c r="BS132" s="8">
        <v>7415</v>
      </c>
      <c r="BT132" s="8">
        <v>56654</v>
      </c>
      <c r="BU132" s="8">
        <v>0</v>
      </c>
      <c r="BV132" s="8">
        <v>0</v>
      </c>
      <c r="BW132" s="8">
        <v>0</v>
      </c>
      <c r="BX132" s="8">
        <v>343393</v>
      </c>
      <c r="BY132" s="8">
        <v>833</v>
      </c>
      <c r="BZ132" s="8">
        <v>20285</v>
      </c>
      <c r="CA132" s="8">
        <v>64534</v>
      </c>
      <c r="CB132" s="8">
        <v>0</v>
      </c>
      <c r="CC132" s="8">
        <v>297136</v>
      </c>
      <c r="CD132" s="8">
        <v>783962</v>
      </c>
      <c r="CE132" s="8"/>
      <c r="CF132" s="8">
        <v>31297</v>
      </c>
      <c r="CG132" s="8">
        <v>0</v>
      </c>
      <c r="CH132" s="8">
        <v>12529</v>
      </c>
      <c r="CI132" s="8">
        <v>543</v>
      </c>
      <c r="CJ132" s="8">
        <v>0</v>
      </c>
      <c r="CK132" s="8">
        <v>10412</v>
      </c>
      <c r="CL132" s="8">
        <v>345</v>
      </c>
      <c r="CM132" s="8">
        <v>55126</v>
      </c>
      <c r="CN132" s="8">
        <v>20191</v>
      </c>
      <c r="CO132" s="8">
        <v>0</v>
      </c>
      <c r="CP132" s="8">
        <v>3167</v>
      </c>
      <c r="CQ132" s="8">
        <v>0</v>
      </c>
      <c r="CR132" s="8">
        <v>659390</v>
      </c>
      <c r="CS132" s="8">
        <v>737874</v>
      </c>
      <c r="CT132" s="8">
        <v>6</v>
      </c>
      <c r="CU132" s="8">
        <v>24606</v>
      </c>
      <c r="CV132" s="8">
        <v>21946</v>
      </c>
      <c r="CW132" s="8">
        <v>-15316</v>
      </c>
      <c r="CX132" s="8">
        <v>14621</v>
      </c>
      <c r="CY132" s="8">
        <v>45863</v>
      </c>
      <c r="CZ132" s="8">
        <v>225</v>
      </c>
      <c r="DA132" s="8">
        <v>46088</v>
      </c>
      <c r="DB132" s="8">
        <v>783962</v>
      </c>
      <c r="DC132" s="8"/>
      <c r="DD132" s="8">
        <v>430</v>
      </c>
      <c r="DE132" s="8">
        <v>429.57416999999998</v>
      </c>
      <c r="DF132" s="8">
        <v>106.76387</v>
      </c>
      <c r="DG132" s="8">
        <v>33263</v>
      </c>
      <c r="DH132" s="8">
        <v>19136</v>
      </c>
      <c r="DI132" s="8">
        <v>56</v>
      </c>
      <c r="DJ132" s="8">
        <v>2016</v>
      </c>
      <c r="DK132" s="8">
        <v>225</v>
      </c>
      <c r="DL132" s="8">
        <v>9004</v>
      </c>
      <c r="DM132" s="8">
        <v>0</v>
      </c>
      <c r="DN132" s="8">
        <v>0</v>
      </c>
      <c r="DO132" s="8">
        <v>0</v>
      </c>
      <c r="DP132" s="8">
        <v>0</v>
      </c>
      <c r="DQ132" s="8">
        <v>0</v>
      </c>
      <c r="DR132" s="8">
        <v>0</v>
      </c>
      <c r="DS132" s="8">
        <v>0</v>
      </c>
      <c r="DT132" s="8">
        <v>49739</v>
      </c>
      <c r="DU132" s="8">
        <v>0</v>
      </c>
      <c r="DV132" s="8"/>
      <c r="DW132" s="8">
        <v>4368</v>
      </c>
      <c r="DX132" s="8">
        <v>202</v>
      </c>
      <c r="DY132" s="8">
        <v>116</v>
      </c>
      <c r="DZ132" s="8">
        <v>318</v>
      </c>
      <c r="EA132" s="8">
        <v>0</v>
      </c>
      <c r="EB132" s="8">
        <v>0</v>
      </c>
      <c r="EC132" s="8">
        <v>-2177</v>
      </c>
      <c r="ED132" s="8">
        <v>0</v>
      </c>
      <c r="EE132" s="8">
        <v>0</v>
      </c>
      <c r="EF132" s="8">
        <v>0</v>
      </c>
      <c r="EG132" s="8">
        <v>1905</v>
      </c>
      <c r="EH132" s="8">
        <v>0</v>
      </c>
      <c r="EI132" s="8">
        <v>0</v>
      </c>
      <c r="EJ132" s="8">
        <v>0</v>
      </c>
      <c r="EK132" s="8">
        <v>9844</v>
      </c>
      <c r="EL132" s="8">
        <v>14876</v>
      </c>
      <c r="EM132" s="8">
        <v>0</v>
      </c>
      <c r="EN132" s="8">
        <v>0</v>
      </c>
      <c r="EO132" s="8">
        <v>-532</v>
      </c>
      <c r="EP132" s="8">
        <v>0</v>
      </c>
      <c r="EQ132" s="8">
        <v>0</v>
      </c>
      <c r="ER132" s="8">
        <v>-18170</v>
      </c>
      <c r="ES132" s="8">
        <v>-1811</v>
      </c>
      <c r="ET132" s="8">
        <v>-1181</v>
      </c>
      <c r="EU132" s="8">
        <v>-21694</v>
      </c>
      <c r="EV132" s="8">
        <v>853</v>
      </c>
      <c r="EW132" s="8">
        <v>2742</v>
      </c>
      <c r="EX132" s="8">
        <v>3595</v>
      </c>
      <c r="EY132" s="8">
        <v>0</v>
      </c>
      <c r="EZ132" s="8">
        <v>-2753</v>
      </c>
      <c r="FA132" s="8">
        <v>-2753</v>
      </c>
      <c r="FB132" s="8">
        <v>426</v>
      </c>
      <c r="FC132" s="8">
        <v>-2119</v>
      </c>
      <c r="FD132" s="8">
        <v>-1300</v>
      </c>
      <c r="FE132" s="8">
        <v>0</v>
      </c>
      <c r="FF132" s="8">
        <v>-1300</v>
      </c>
      <c r="FG132" s="8">
        <v>0</v>
      </c>
      <c r="FH132" s="8">
        <v>5352</v>
      </c>
      <c r="FI132" s="8">
        <v>3201</v>
      </c>
      <c r="FJ132" s="8">
        <v>50</v>
      </c>
      <c r="FK132" s="8">
        <v>-3567</v>
      </c>
      <c r="FL132" s="8"/>
      <c r="FM132" s="8">
        <v>1257</v>
      </c>
      <c r="FN132" s="8">
        <v>770</v>
      </c>
      <c r="FO132" s="8">
        <v>14720.125</v>
      </c>
      <c r="FP132" s="8">
        <v>15547.625</v>
      </c>
      <c r="FQ132" s="8">
        <v>-10537</v>
      </c>
      <c r="FR132" s="8">
        <v>842</v>
      </c>
      <c r="FS132" s="8" t="s">
        <v>1325</v>
      </c>
      <c r="FT132" s="9">
        <v>42735</v>
      </c>
      <c r="FU132" s="8">
        <v>12</v>
      </c>
      <c r="FV132" s="8">
        <v>44745.8</v>
      </c>
      <c r="FW132" s="8">
        <v>1.59581</v>
      </c>
      <c r="FX132" s="8">
        <v>1.68092</v>
      </c>
      <c r="FY132" s="8">
        <v>1.4726399999999999</v>
      </c>
      <c r="FZ132" s="8">
        <v>1.69512</v>
      </c>
      <c r="GA132" s="48">
        <f t="shared" ref="GA132:GA195" si="29">YEAR(FT132)</f>
        <v>2016</v>
      </c>
      <c r="GB132" s="10">
        <f t="shared" ref="GB132:GB195" si="30">MONTH(FT132)</f>
        <v>12</v>
      </c>
      <c r="GC132" s="10">
        <v>1.44251</v>
      </c>
      <c r="GD132" s="10">
        <v>1.45384</v>
      </c>
    </row>
    <row r="133" spans="1:186">
      <c r="A133" s="8" t="str">
        <f t="shared" si="26"/>
        <v>Prudential</v>
      </c>
      <c r="B133" s="8" t="str">
        <f t="shared" si="27"/>
        <v>NYSE:PRU</v>
      </c>
      <c r="C133" s="8" t="str">
        <f>CONCATENATE("FY",RIGHT(Assumptions!D$12,4)-1)</f>
        <v>FY2017</v>
      </c>
      <c r="D133" s="10">
        <f t="shared" si="28"/>
        <v>2017</v>
      </c>
      <c r="E133" s="8">
        <v>57971</v>
      </c>
      <c r="F133" s="8">
        <v>1868</v>
      </c>
      <c r="G133" s="8">
        <v>59839</v>
      </c>
      <c r="H133" s="8">
        <v>41287</v>
      </c>
      <c r="I133" s="8">
        <v>18552</v>
      </c>
      <c r="J133" s="8">
        <v>10592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10592</v>
      </c>
      <c r="Q133" s="8">
        <v>7960</v>
      </c>
      <c r="R133" s="8">
        <v>-1334</v>
      </c>
      <c r="S133" s="8">
        <v>0</v>
      </c>
      <c r="T133" s="8">
        <v>-1334</v>
      </c>
      <c r="U133" s="8">
        <v>49</v>
      </c>
      <c r="V133" s="8">
        <v>-135</v>
      </c>
      <c r="W133" s="8">
        <v>0</v>
      </c>
      <c r="X133" s="8">
        <v>6540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6536</v>
      </c>
      <c r="AE133" s="8">
        <v>-1438</v>
      </c>
      <c r="AF133" s="8">
        <v>7974</v>
      </c>
      <c r="AG133" s="8">
        <v>0</v>
      </c>
      <c r="AH133" s="8">
        <v>0</v>
      </c>
      <c r="AI133" s="8">
        <v>7974</v>
      </c>
      <c r="AJ133" s="8">
        <v>-111</v>
      </c>
      <c r="AK133" s="8">
        <v>7863</v>
      </c>
      <c r="AL133" s="8">
        <v>95</v>
      </c>
      <c r="AM133" s="8"/>
      <c r="AN133" s="8">
        <v>18.192039999999999</v>
      </c>
      <c r="AO133" s="8">
        <v>18.192039999999999</v>
      </c>
      <c r="AP133" s="8">
        <v>427</v>
      </c>
      <c r="AQ133" s="8">
        <v>17.857800000000001</v>
      </c>
      <c r="AR133" s="8">
        <v>17.857800000000001</v>
      </c>
      <c r="AS133" s="8">
        <v>436</v>
      </c>
      <c r="AT133" s="8">
        <v>3</v>
      </c>
      <c r="AU133" s="1">
        <v>0.164822586798932</v>
      </c>
      <c r="AV133" s="8"/>
      <c r="AW133" s="8">
        <v>8182</v>
      </c>
      <c r="AX133" s="8">
        <v>8011</v>
      </c>
      <c r="AY133" s="8">
        <v>7960</v>
      </c>
      <c r="AZ133" s="1">
        <v>-2146826273</v>
      </c>
      <c r="BA133" s="9">
        <v>43100</v>
      </c>
      <c r="BB133" s="8"/>
      <c r="BC133" s="8">
        <v>0</v>
      </c>
      <c r="BD133" s="8">
        <v>0</v>
      </c>
      <c r="BE133" s="8">
        <v>10592</v>
      </c>
      <c r="BF133" s="8">
        <v>0</v>
      </c>
      <c r="BG133" s="8">
        <v>0</v>
      </c>
      <c r="BH133" s="8">
        <v>83.325739999999996</v>
      </c>
      <c r="BI133" s="8">
        <v>174.67426</v>
      </c>
      <c r="BJ133" s="8"/>
      <c r="BK133" s="8"/>
      <c r="BL133" s="8">
        <v>14490</v>
      </c>
      <c r="BM133" s="8">
        <v>7045</v>
      </c>
      <c r="BN133" s="8">
        <v>25042</v>
      </c>
      <c r="BO133" s="8">
        <v>0</v>
      </c>
      <c r="BP133" s="8">
        <v>0</v>
      </c>
      <c r="BQ133" s="8">
        <v>0</v>
      </c>
      <c r="BR133" s="8">
        <v>0</v>
      </c>
      <c r="BS133" s="8">
        <v>9698</v>
      </c>
      <c r="BT133" s="8">
        <v>34786</v>
      </c>
      <c r="BU133" s="8">
        <v>0</v>
      </c>
      <c r="BV133" s="8">
        <v>0</v>
      </c>
      <c r="BW133" s="8">
        <v>0</v>
      </c>
      <c r="BX133" s="8">
        <v>389243</v>
      </c>
      <c r="BY133" s="8">
        <v>843</v>
      </c>
      <c r="BZ133" s="8">
        <v>20925</v>
      </c>
      <c r="CA133" s="8">
        <v>67936</v>
      </c>
      <c r="CB133" s="8">
        <v>0</v>
      </c>
      <c r="CC133" s="8">
        <v>317235</v>
      </c>
      <c r="CD133" s="8">
        <v>832136</v>
      </c>
      <c r="CE133" s="8"/>
      <c r="CF133" s="8">
        <v>32279</v>
      </c>
      <c r="CG133" s="8">
        <v>0</v>
      </c>
      <c r="CH133" s="8">
        <v>13304</v>
      </c>
      <c r="CI133" s="8">
        <v>830</v>
      </c>
      <c r="CJ133" s="8">
        <v>0</v>
      </c>
      <c r="CK133" s="8">
        <v>9648</v>
      </c>
      <c r="CL133" s="8">
        <v>643</v>
      </c>
      <c r="CM133" s="8">
        <v>56704</v>
      </c>
      <c r="CN133" s="8">
        <v>18690</v>
      </c>
      <c r="CO133" s="8">
        <v>0</v>
      </c>
      <c r="CP133" s="8">
        <v>3209</v>
      </c>
      <c r="CQ133" s="8">
        <v>0</v>
      </c>
      <c r="CR133" s="8">
        <v>699022</v>
      </c>
      <c r="CS133" s="8">
        <v>777625</v>
      </c>
      <c r="CT133" s="8">
        <v>6</v>
      </c>
      <c r="CU133" s="8">
        <v>24769</v>
      </c>
      <c r="CV133" s="8">
        <v>28671</v>
      </c>
      <c r="CW133" s="8">
        <v>-16284</v>
      </c>
      <c r="CX133" s="8">
        <v>17074</v>
      </c>
      <c r="CY133" s="8">
        <v>54236</v>
      </c>
      <c r="CZ133" s="8">
        <v>275</v>
      </c>
      <c r="DA133" s="8">
        <v>54511</v>
      </c>
      <c r="DB133" s="8">
        <v>832136</v>
      </c>
      <c r="DC133" s="8"/>
      <c r="DD133" s="8">
        <v>422.55221999999998</v>
      </c>
      <c r="DE133" s="8">
        <v>422.55221999999998</v>
      </c>
      <c r="DF133" s="8">
        <v>128.35337000000001</v>
      </c>
      <c r="DG133" s="8">
        <v>32824</v>
      </c>
      <c r="DH133" s="8">
        <v>18334</v>
      </c>
      <c r="DI133" s="8">
        <v>183</v>
      </c>
      <c r="DJ133" s="8">
        <v>2064</v>
      </c>
      <c r="DK133" s="8">
        <v>275</v>
      </c>
      <c r="DL133" s="8">
        <v>6212</v>
      </c>
      <c r="DM133" s="8">
        <v>0</v>
      </c>
      <c r="DN133" s="8">
        <v>0</v>
      </c>
      <c r="DO133" s="8">
        <v>0</v>
      </c>
      <c r="DP133" s="8">
        <v>0</v>
      </c>
      <c r="DQ133" s="8">
        <v>0</v>
      </c>
      <c r="DR133" s="8">
        <v>0</v>
      </c>
      <c r="DS133" s="8">
        <v>0</v>
      </c>
      <c r="DT133" s="8">
        <v>49705</v>
      </c>
      <c r="DU133" s="8">
        <v>0</v>
      </c>
      <c r="DV133" s="8"/>
      <c r="DW133" s="8">
        <v>7863</v>
      </c>
      <c r="DX133" s="8">
        <v>171</v>
      </c>
      <c r="DY133" s="8">
        <v>51</v>
      </c>
      <c r="DZ133" s="8">
        <v>222</v>
      </c>
      <c r="EA133" s="8">
        <v>0</v>
      </c>
      <c r="EB133" s="8">
        <v>0</v>
      </c>
      <c r="EC133" s="8">
        <v>-768</v>
      </c>
      <c r="ED133" s="8">
        <v>0</v>
      </c>
      <c r="EE133" s="8">
        <v>0</v>
      </c>
      <c r="EF133" s="8">
        <v>0</v>
      </c>
      <c r="EG133" s="8">
        <v>1457</v>
      </c>
      <c r="EH133" s="8">
        <v>0</v>
      </c>
      <c r="EI133" s="8">
        <v>0</v>
      </c>
      <c r="EJ133" s="8">
        <v>0</v>
      </c>
      <c r="EK133" s="8">
        <v>6305</v>
      </c>
      <c r="EL133" s="8">
        <v>13460</v>
      </c>
      <c r="EM133" s="8">
        <v>0</v>
      </c>
      <c r="EN133" s="8">
        <v>0</v>
      </c>
      <c r="EO133" s="8">
        <v>-64</v>
      </c>
      <c r="EP133" s="8">
        <v>0</v>
      </c>
      <c r="EQ133" s="8">
        <v>0</v>
      </c>
      <c r="ER133" s="8">
        <v>-8498</v>
      </c>
      <c r="ES133" s="8">
        <v>-2307</v>
      </c>
      <c r="ET133" s="8">
        <v>-1088</v>
      </c>
      <c r="EU133" s="8">
        <v>-11957</v>
      </c>
      <c r="EV133" s="8">
        <v>853</v>
      </c>
      <c r="EW133" s="8">
        <v>1225</v>
      </c>
      <c r="EX133" s="8">
        <v>2078</v>
      </c>
      <c r="EY133" s="8">
        <v>0</v>
      </c>
      <c r="EZ133" s="8">
        <v>-1827</v>
      </c>
      <c r="FA133" s="8">
        <v>-1827</v>
      </c>
      <c r="FB133" s="8">
        <v>246</v>
      </c>
      <c r="FC133" s="8">
        <v>-1250</v>
      </c>
      <c r="FD133" s="8">
        <v>-1296</v>
      </c>
      <c r="FE133" s="8">
        <v>0</v>
      </c>
      <c r="FF133" s="8">
        <v>-1296</v>
      </c>
      <c r="FG133" s="8">
        <v>0</v>
      </c>
      <c r="FH133" s="8">
        <v>791</v>
      </c>
      <c r="FI133" s="8">
        <v>-1258</v>
      </c>
      <c r="FJ133" s="8">
        <v>110</v>
      </c>
      <c r="FK133" s="8">
        <v>355</v>
      </c>
      <c r="FL133" s="8"/>
      <c r="FM133" s="8">
        <v>1248</v>
      </c>
      <c r="FN133" s="8">
        <v>185</v>
      </c>
      <c r="FO133" s="8">
        <v>27373.25</v>
      </c>
      <c r="FP133" s="8">
        <v>28207</v>
      </c>
      <c r="FQ133" s="8">
        <v>-22747</v>
      </c>
      <c r="FR133" s="8">
        <v>251</v>
      </c>
      <c r="FS133" s="8" t="s">
        <v>1325</v>
      </c>
      <c r="FT133" s="9">
        <v>43100</v>
      </c>
      <c r="FU133" s="8">
        <v>12</v>
      </c>
      <c r="FV133" s="8">
        <v>48835.827360000003</v>
      </c>
      <c r="FW133" s="8">
        <v>1.5750900000000001</v>
      </c>
      <c r="FX133" s="8">
        <v>1.54236</v>
      </c>
      <c r="FY133" s="8">
        <v>1.72349</v>
      </c>
      <c r="FZ133" s="8">
        <v>1.84623</v>
      </c>
      <c r="GA133" s="48">
        <f t="shared" si="29"/>
        <v>2017</v>
      </c>
      <c r="GB133" s="10">
        <f t="shared" si="30"/>
        <v>12</v>
      </c>
      <c r="GC133" s="10">
        <v>1.6828099999999999</v>
      </c>
      <c r="GD133" s="10">
        <v>1.5299799999999999</v>
      </c>
    </row>
    <row r="134" spans="1:186">
      <c r="A134" s="8" t="str">
        <f t="shared" si="26"/>
        <v>Prudential</v>
      </c>
      <c r="B134" s="8" t="str">
        <f t="shared" si="27"/>
        <v>NYSE:PRU</v>
      </c>
      <c r="C134" s="8" t="str">
        <f>CONCATENATE("FY",RIGHT(Assumptions!D$12,4))</f>
        <v>FY2018</v>
      </c>
      <c r="D134" s="10">
        <f t="shared" si="28"/>
        <v>2018</v>
      </c>
      <c r="E134" s="8">
        <v>62080</v>
      </c>
      <c r="F134" s="8">
        <v>1224</v>
      </c>
      <c r="G134" s="8">
        <v>63304</v>
      </c>
      <c r="H134" s="8">
        <v>46209</v>
      </c>
      <c r="I134" s="8">
        <v>17095</v>
      </c>
      <c r="J134" s="8">
        <v>10548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10548</v>
      </c>
      <c r="Q134" s="8">
        <v>6547</v>
      </c>
      <c r="R134" s="8">
        <v>-1423</v>
      </c>
      <c r="S134" s="8">
        <v>0</v>
      </c>
      <c r="T134" s="8">
        <v>-1423</v>
      </c>
      <c r="U134" s="8">
        <v>76</v>
      </c>
      <c r="V134" s="8">
        <v>-289</v>
      </c>
      <c r="W134" s="8">
        <v>0</v>
      </c>
      <c r="X134" s="8">
        <v>4911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4910</v>
      </c>
      <c r="AE134" s="8">
        <v>822</v>
      </c>
      <c r="AF134" s="8">
        <v>4088</v>
      </c>
      <c r="AG134" s="8">
        <v>0</v>
      </c>
      <c r="AH134" s="8">
        <v>0</v>
      </c>
      <c r="AI134" s="8">
        <v>4088</v>
      </c>
      <c r="AJ134" s="8">
        <v>-14</v>
      </c>
      <c r="AK134" s="8">
        <v>4074</v>
      </c>
      <c r="AL134" s="8">
        <v>48</v>
      </c>
      <c r="AM134" s="8"/>
      <c r="AN134" s="8">
        <v>9.6408000000000005</v>
      </c>
      <c r="AO134" s="8">
        <v>9.6408000000000005</v>
      </c>
      <c r="AP134" s="8">
        <v>417.6</v>
      </c>
      <c r="AQ134" s="8">
        <v>9.4978899999999999</v>
      </c>
      <c r="AR134" s="8">
        <v>9.4978899999999999</v>
      </c>
      <c r="AS134" s="8">
        <v>426.2</v>
      </c>
      <c r="AT134" s="8">
        <v>3.6</v>
      </c>
      <c r="AU134" s="1">
        <v>0.373343151693667</v>
      </c>
      <c r="AV134" s="8"/>
      <c r="AW134" s="8">
        <v>6708</v>
      </c>
      <c r="AX134" s="8">
        <v>6608</v>
      </c>
      <c r="AY134" s="8">
        <v>6547</v>
      </c>
      <c r="AZ134" s="1">
        <v>0.16741300000000001</v>
      </c>
      <c r="BA134" s="9">
        <v>43465</v>
      </c>
      <c r="BB134" s="8"/>
      <c r="BC134" s="8">
        <v>0</v>
      </c>
      <c r="BD134" s="8">
        <v>0</v>
      </c>
      <c r="BE134" s="8">
        <v>10548</v>
      </c>
      <c r="BF134" s="8">
        <v>0</v>
      </c>
      <c r="BG134" s="8">
        <v>0</v>
      </c>
      <c r="BH134" s="8">
        <v>89.402519999999996</v>
      </c>
      <c r="BI134" s="8">
        <v>175.59747999999999</v>
      </c>
      <c r="BJ134" s="8"/>
      <c r="BK134" s="8"/>
      <c r="BL134" s="8">
        <v>15353</v>
      </c>
      <c r="BM134" s="8">
        <v>6684</v>
      </c>
      <c r="BN134" s="8">
        <v>25280</v>
      </c>
      <c r="BO134" s="8">
        <v>0</v>
      </c>
      <c r="BP134" s="8">
        <v>0</v>
      </c>
      <c r="BQ134" s="8">
        <v>0</v>
      </c>
      <c r="BR134" s="8">
        <v>0</v>
      </c>
      <c r="BS134" s="8">
        <v>9469</v>
      </c>
      <c r="BT134" s="8">
        <v>34891</v>
      </c>
      <c r="BU134" s="8">
        <v>0</v>
      </c>
      <c r="BV134" s="8">
        <v>0</v>
      </c>
      <c r="BW134" s="8">
        <v>0</v>
      </c>
      <c r="BX134" s="8">
        <v>395180</v>
      </c>
      <c r="BY134" s="8">
        <v>863</v>
      </c>
      <c r="BZ134" s="8">
        <v>22256</v>
      </c>
      <c r="CA134" s="8">
        <v>71846</v>
      </c>
      <c r="CB134" s="8">
        <v>0</v>
      </c>
      <c r="CC134" s="8">
        <v>289018</v>
      </c>
      <c r="CD134" s="8">
        <v>815078</v>
      </c>
      <c r="CE134" s="8"/>
      <c r="CF134" s="8">
        <v>29758</v>
      </c>
      <c r="CG134" s="8">
        <v>0</v>
      </c>
      <c r="CH134" s="8">
        <v>14674</v>
      </c>
      <c r="CI134" s="8">
        <v>1656</v>
      </c>
      <c r="CJ134" s="8">
        <v>0</v>
      </c>
      <c r="CK134" s="8">
        <v>7936</v>
      </c>
      <c r="CL134" s="8">
        <v>127</v>
      </c>
      <c r="CM134" s="8">
        <v>54151</v>
      </c>
      <c r="CN134" s="8">
        <v>18333</v>
      </c>
      <c r="CO134" s="8">
        <v>0</v>
      </c>
      <c r="CP134" s="8">
        <v>3284</v>
      </c>
      <c r="CQ134" s="8">
        <v>0</v>
      </c>
      <c r="CR134" s="8">
        <v>690279</v>
      </c>
      <c r="CS134" s="8">
        <v>766047</v>
      </c>
      <c r="CT134" s="8">
        <v>6</v>
      </c>
      <c r="CU134" s="8">
        <v>24828</v>
      </c>
      <c r="CV134" s="8">
        <v>30470</v>
      </c>
      <c r="CW134" s="8">
        <v>-17593</v>
      </c>
      <c r="CX134" s="8">
        <v>10906</v>
      </c>
      <c r="CY134" s="8">
        <v>48617</v>
      </c>
      <c r="CZ134" s="8">
        <v>414</v>
      </c>
      <c r="DA134" s="8">
        <v>49031</v>
      </c>
      <c r="DB134" s="8">
        <v>815078</v>
      </c>
      <c r="DC134" s="8"/>
      <c r="DD134" s="8">
        <v>409</v>
      </c>
      <c r="DE134" s="8">
        <v>410.71244999999999</v>
      </c>
      <c r="DF134" s="8">
        <v>118.37235</v>
      </c>
      <c r="DG134" s="8">
        <v>34663</v>
      </c>
      <c r="DH134" s="8">
        <v>19310</v>
      </c>
      <c r="DI134" s="8">
        <v>378</v>
      </c>
      <c r="DJ134" s="8">
        <v>2120</v>
      </c>
      <c r="DK134" s="8">
        <v>414</v>
      </c>
      <c r="DL134" s="8">
        <v>705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50492</v>
      </c>
      <c r="DU134" s="8">
        <v>0</v>
      </c>
      <c r="DV134" s="8"/>
      <c r="DW134" s="8">
        <v>4074</v>
      </c>
      <c r="DX134" s="8">
        <v>100</v>
      </c>
      <c r="DY134" s="8">
        <v>61</v>
      </c>
      <c r="DZ134" s="8">
        <v>161</v>
      </c>
      <c r="EA134" s="8">
        <v>0</v>
      </c>
      <c r="EB134" s="8">
        <v>0</v>
      </c>
      <c r="EC134" s="8">
        <v>-1114</v>
      </c>
      <c r="ED134" s="8">
        <v>0</v>
      </c>
      <c r="EE134" s="8">
        <v>0</v>
      </c>
      <c r="EF134" s="8">
        <v>0</v>
      </c>
      <c r="EG134" s="8">
        <v>962</v>
      </c>
      <c r="EH134" s="8">
        <v>0</v>
      </c>
      <c r="EI134" s="8">
        <v>0</v>
      </c>
      <c r="EJ134" s="8">
        <v>0</v>
      </c>
      <c r="EK134" s="8">
        <v>17532</v>
      </c>
      <c r="EL134" s="8">
        <v>21664</v>
      </c>
      <c r="EM134" s="8">
        <v>0</v>
      </c>
      <c r="EN134" s="8">
        <v>0</v>
      </c>
      <c r="EO134" s="8">
        <v>0</v>
      </c>
      <c r="EP134" s="8">
        <v>0</v>
      </c>
      <c r="EQ134" s="8">
        <v>0</v>
      </c>
      <c r="ER134" s="8">
        <v>-18019</v>
      </c>
      <c r="ES134" s="8">
        <v>-3515</v>
      </c>
      <c r="ET134" s="8">
        <v>-94</v>
      </c>
      <c r="EU134" s="8">
        <v>-21628</v>
      </c>
      <c r="EV134" s="8">
        <v>1324</v>
      </c>
      <c r="EW134" s="8">
        <v>2934</v>
      </c>
      <c r="EX134" s="8">
        <v>4258</v>
      </c>
      <c r="EY134" s="8">
        <v>0</v>
      </c>
      <c r="EZ134" s="8">
        <v>-1810</v>
      </c>
      <c r="FA134" s="8">
        <v>-1810</v>
      </c>
      <c r="FB134" s="8">
        <v>132</v>
      </c>
      <c r="FC134" s="8">
        <v>-1500</v>
      </c>
      <c r="FD134" s="8">
        <v>-1521</v>
      </c>
      <c r="FE134" s="8">
        <v>0</v>
      </c>
      <c r="FF134" s="8">
        <v>-1521</v>
      </c>
      <c r="FG134" s="8">
        <v>0</v>
      </c>
      <c r="FH134" s="8">
        <v>1222</v>
      </c>
      <c r="FI134" s="8">
        <v>781</v>
      </c>
      <c r="FJ134" s="8">
        <v>142</v>
      </c>
      <c r="FK134" s="8">
        <v>959</v>
      </c>
      <c r="FL134" s="8"/>
      <c r="FM134" s="8">
        <v>1443</v>
      </c>
      <c r="FN134" s="8">
        <v>760</v>
      </c>
      <c r="FO134" s="8">
        <v>-472.5</v>
      </c>
      <c r="FP134" s="8">
        <v>416.875</v>
      </c>
      <c r="FQ134" s="8">
        <v>3991</v>
      </c>
      <c r="FR134" s="8">
        <v>2448</v>
      </c>
      <c r="FS134" s="8" t="s">
        <v>1325</v>
      </c>
      <c r="FT134" s="9">
        <v>43465</v>
      </c>
      <c r="FU134" s="8">
        <v>12</v>
      </c>
      <c r="FV134" s="8">
        <v>33680.15</v>
      </c>
      <c r="FW134" s="8">
        <v>2.26363</v>
      </c>
      <c r="FX134" s="8">
        <v>1.3829800000000001</v>
      </c>
      <c r="FY134" s="8">
        <v>1.2779</v>
      </c>
      <c r="FZ134" s="8">
        <v>1.21607</v>
      </c>
      <c r="GA134" s="48">
        <f t="shared" si="29"/>
        <v>2018</v>
      </c>
      <c r="GB134" s="10">
        <f t="shared" si="30"/>
        <v>12</v>
      </c>
      <c r="GC134" s="10">
        <v>1.3934899999999999</v>
      </c>
      <c r="GD134" s="10">
        <v>1.2689600000000001</v>
      </c>
    </row>
    <row r="135" spans="1:186">
      <c r="A135" s="10" t="str">
        <f>Assumptions!C13</f>
        <v>Generali</v>
      </c>
      <c r="B135" s="10" t="str">
        <f>Assumptions!B13</f>
        <v>BIT:G</v>
      </c>
      <c r="C135" s="8" t="str">
        <f>CONCATENATE("FY",RIGHT(Assumptions!D$13,4)-11)</f>
        <v>FY2007</v>
      </c>
      <c r="D135" s="10">
        <f t="shared" si="28"/>
        <v>2007</v>
      </c>
      <c r="E135" s="8">
        <v>71293.399999999994</v>
      </c>
      <c r="F135" s="8">
        <v>9571.4</v>
      </c>
      <c r="G135" s="8">
        <v>80864.800000000003</v>
      </c>
      <c r="H135" s="8">
        <v>69520.7</v>
      </c>
      <c r="I135" s="8">
        <v>11344.1</v>
      </c>
      <c r="J135" s="8">
        <v>2707.6</v>
      </c>
      <c r="K135" s="8">
        <v>0</v>
      </c>
      <c r="L135" s="8">
        <v>0</v>
      </c>
      <c r="M135" s="8">
        <v>0</v>
      </c>
      <c r="N135" s="8">
        <v>0</v>
      </c>
      <c r="O135" s="8">
        <v>2029</v>
      </c>
      <c r="P135" s="8">
        <v>4736.6000000000004</v>
      </c>
      <c r="Q135" s="8">
        <v>6607.5</v>
      </c>
      <c r="R135" s="8">
        <v>-1315.3</v>
      </c>
      <c r="S135" s="8">
        <v>0</v>
      </c>
      <c r="T135" s="8">
        <v>-1315.3</v>
      </c>
      <c r="U135" s="8">
        <v>-27.8</v>
      </c>
      <c r="V135" s="8">
        <v>-59.3</v>
      </c>
      <c r="W135" s="8">
        <v>0.1</v>
      </c>
      <c r="X135" s="8">
        <v>5205.2</v>
      </c>
      <c r="Y135" s="8">
        <v>0</v>
      </c>
      <c r="Z135" s="8">
        <v>0</v>
      </c>
      <c r="AA135" s="8">
        <v>0</v>
      </c>
      <c r="AB135" s="8">
        <v>28.5</v>
      </c>
      <c r="AC135" s="8">
        <v>0</v>
      </c>
      <c r="AD135" s="8">
        <v>4716.3</v>
      </c>
      <c r="AE135" s="8">
        <v>1341.7</v>
      </c>
      <c r="AF135" s="8">
        <v>3374.6</v>
      </c>
      <c r="AG135" s="8">
        <v>0</v>
      </c>
      <c r="AH135" s="8">
        <v>0</v>
      </c>
      <c r="AI135" s="8">
        <v>3374.6</v>
      </c>
      <c r="AJ135" s="8">
        <v>-459</v>
      </c>
      <c r="AK135" s="8">
        <v>2915.6</v>
      </c>
      <c r="AL135" s="8">
        <v>0</v>
      </c>
      <c r="AM135" s="8"/>
      <c r="AN135" s="8">
        <v>2.0311699999999999</v>
      </c>
      <c r="AO135" s="8">
        <v>2.0311699999999999</v>
      </c>
      <c r="AP135" s="8">
        <v>1435.43029</v>
      </c>
      <c r="AQ135" s="8">
        <v>2.0287999999999999</v>
      </c>
      <c r="AR135" s="8">
        <v>2.0287999999999999</v>
      </c>
      <c r="AS135" s="8">
        <v>1438.2977100000001</v>
      </c>
      <c r="AT135" s="8">
        <v>0.86539999999999995</v>
      </c>
      <c r="AU135" s="1">
        <v>0.32761695705858102</v>
      </c>
      <c r="AV135" s="8"/>
      <c r="AW135" s="8">
        <v>7055.5</v>
      </c>
      <c r="AX135" s="8">
        <v>6795.8</v>
      </c>
      <c r="AY135" s="8">
        <v>6607.5</v>
      </c>
      <c r="AZ135" s="1">
        <v>0.28448099999999998</v>
      </c>
      <c r="BA135" s="9">
        <v>39447</v>
      </c>
      <c r="BB135" s="8"/>
      <c r="BC135" s="8">
        <v>0</v>
      </c>
      <c r="BD135" s="8">
        <v>0</v>
      </c>
      <c r="BE135" s="8">
        <v>2707.6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7464.6</v>
      </c>
      <c r="BM135" s="8">
        <v>0</v>
      </c>
      <c r="BN135" s="8">
        <v>13280.3</v>
      </c>
      <c r="BO135" s="8">
        <v>7725.3</v>
      </c>
      <c r="BP135" s="8">
        <v>18073.099999999999</v>
      </c>
      <c r="BQ135" s="8">
        <v>0</v>
      </c>
      <c r="BR135" s="8">
        <v>0</v>
      </c>
      <c r="BS135" s="8">
        <v>10378.9</v>
      </c>
      <c r="BT135" s="8">
        <v>41732.300000000003</v>
      </c>
      <c r="BU135" s="8">
        <v>4152.3999999999996</v>
      </c>
      <c r="BV135" s="8">
        <v>-858.8</v>
      </c>
      <c r="BW135" s="8">
        <v>3293.6</v>
      </c>
      <c r="BX135" s="8">
        <v>246853.6</v>
      </c>
      <c r="BY135" s="8">
        <v>4801.3999999999996</v>
      </c>
      <c r="BZ135" s="8">
        <v>2835.3</v>
      </c>
      <c r="CA135" s="8">
        <v>15194</v>
      </c>
      <c r="CB135" s="8">
        <v>3268</v>
      </c>
      <c r="CC135" s="8">
        <v>64496.1</v>
      </c>
      <c r="CD135" s="8">
        <v>382543.5</v>
      </c>
      <c r="CE135" s="8"/>
      <c r="CF135" s="8">
        <v>31757.8</v>
      </c>
      <c r="CG135" s="8">
        <v>2620.1</v>
      </c>
      <c r="CH135" s="8">
        <v>0</v>
      </c>
      <c r="CI135" s="8">
        <v>20.7</v>
      </c>
      <c r="CJ135" s="8">
        <v>0</v>
      </c>
      <c r="CK135" s="8">
        <v>547.1</v>
      </c>
      <c r="CL135" s="8">
        <v>271.89999999999998</v>
      </c>
      <c r="CM135" s="8">
        <v>40758.300000000003</v>
      </c>
      <c r="CN135" s="8">
        <v>15370.3</v>
      </c>
      <c r="CO135" s="8">
        <v>0</v>
      </c>
      <c r="CP135" s="8">
        <v>2727.4</v>
      </c>
      <c r="CQ135" s="8">
        <v>3678.7</v>
      </c>
      <c r="CR135" s="8">
        <v>301630.09999999998</v>
      </c>
      <c r="CS135" s="8">
        <v>364192.9</v>
      </c>
      <c r="CT135" s="8">
        <v>1409.5</v>
      </c>
      <c r="CU135" s="8">
        <v>0</v>
      </c>
      <c r="CV135" s="8">
        <v>8661.1</v>
      </c>
      <c r="CW135" s="8">
        <v>-1875.4</v>
      </c>
      <c r="CX135" s="8">
        <v>6594.5</v>
      </c>
      <c r="CY135" s="8">
        <v>14789.7</v>
      </c>
      <c r="CZ135" s="8">
        <v>3560.9</v>
      </c>
      <c r="DA135" s="8">
        <v>18350.599999999999</v>
      </c>
      <c r="DB135" s="8">
        <v>382543.5</v>
      </c>
      <c r="DC135" s="8"/>
      <c r="DD135" s="8">
        <v>1401.9466500000001</v>
      </c>
      <c r="DE135" s="8">
        <v>1401.9466500000001</v>
      </c>
      <c r="DF135" s="8">
        <v>10.5494</v>
      </c>
      <c r="DG135" s="8">
        <v>15391</v>
      </c>
      <c r="DH135" s="8">
        <v>7926.4</v>
      </c>
      <c r="DI135" s="8">
        <v>2512.1999999999998</v>
      </c>
      <c r="DJ135" s="8">
        <v>0</v>
      </c>
      <c r="DK135" s="8">
        <v>3560.9</v>
      </c>
      <c r="DL135" s="8">
        <v>2735.9</v>
      </c>
      <c r="DM135" s="8">
        <v>0</v>
      </c>
      <c r="DN135" s="8">
        <v>0</v>
      </c>
      <c r="DO135" s="8">
        <v>0</v>
      </c>
      <c r="DP135" s="8">
        <v>3687.9</v>
      </c>
      <c r="DQ135" s="8">
        <v>0</v>
      </c>
      <c r="DR135" s="8">
        <v>0</v>
      </c>
      <c r="DS135" s="8">
        <v>0</v>
      </c>
      <c r="DT135" s="8">
        <v>67306</v>
      </c>
      <c r="DU135" s="8">
        <v>0</v>
      </c>
      <c r="DV135" s="8"/>
      <c r="DW135" s="8">
        <v>2915.6</v>
      </c>
      <c r="DX135" s="8">
        <v>259.7</v>
      </c>
      <c r="DY135" s="8">
        <v>188.3</v>
      </c>
      <c r="DZ135" s="8">
        <v>448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13092.9</v>
      </c>
      <c r="EH135" s="8">
        <v>-590.1</v>
      </c>
      <c r="EI135" s="8">
        <v>0</v>
      </c>
      <c r="EJ135" s="8">
        <v>0</v>
      </c>
      <c r="EK135" s="8">
        <v>-240.2</v>
      </c>
      <c r="EL135" s="8">
        <v>15271.6</v>
      </c>
      <c r="EM135" s="8">
        <v>0</v>
      </c>
      <c r="EN135" s="8">
        <v>450.5</v>
      </c>
      <c r="EO135" s="8">
        <v>-390.1</v>
      </c>
      <c r="EP135" s="8">
        <v>0</v>
      </c>
      <c r="EQ135" s="8">
        <v>0</v>
      </c>
      <c r="ER135" s="8">
        <v>2523.8000000000002</v>
      </c>
      <c r="ES135" s="8">
        <v>-9826</v>
      </c>
      <c r="ET135" s="8">
        <v>-3855.1</v>
      </c>
      <c r="EU135" s="8">
        <v>-11590.2</v>
      </c>
      <c r="EV135" s="8">
        <v>0</v>
      </c>
      <c r="EW135" s="8">
        <v>1488.3</v>
      </c>
      <c r="EX135" s="8">
        <v>1488.3</v>
      </c>
      <c r="EY135" s="8">
        <v>0</v>
      </c>
      <c r="EZ135" s="8">
        <v>-1019.7</v>
      </c>
      <c r="FA135" s="8">
        <v>-1019.7</v>
      </c>
      <c r="FB135" s="8">
        <v>0</v>
      </c>
      <c r="FC135" s="8">
        <v>-1483.8</v>
      </c>
      <c r="FD135" s="8">
        <v>-955.2</v>
      </c>
      <c r="FE135" s="8">
        <v>0</v>
      </c>
      <c r="FF135" s="8">
        <v>-955.2</v>
      </c>
      <c r="FG135" s="8">
        <v>0</v>
      </c>
      <c r="FH135" s="8">
        <v>-129.5</v>
      </c>
      <c r="FI135" s="8">
        <v>-2099.9</v>
      </c>
      <c r="FJ135" s="8">
        <v>-23.7</v>
      </c>
      <c r="FK135" s="8">
        <v>1557.8</v>
      </c>
      <c r="FL135" s="8"/>
      <c r="FM135" s="8">
        <v>0</v>
      </c>
      <c r="FN135" s="8">
        <v>897.5</v>
      </c>
      <c r="FO135" s="8">
        <v>4285.4250000000002</v>
      </c>
      <c r="FP135" s="8">
        <v>5107.4875000000002</v>
      </c>
      <c r="FQ135" s="8">
        <v>-529.79999999999995</v>
      </c>
      <c r="FR135" s="8">
        <v>468.6</v>
      </c>
      <c r="FS135" s="8" t="s">
        <v>1324</v>
      </c>
      <c r="FT135" s="9">
        <v>39447</v>
      </c>
      <c r="FU135" s="8">
        <v>12</v>
      </c>
      <c r="FV135" s="8">
        <v>43134.131329999997</v>
      </c>
      <c r="FW135" s="8">
        <v>1.0499499999999999</v>
      </c>
      <c r="FX135" s="8">
        <v>0.49480000000000002</v>
      </c>
      <c r="FY135" s="8">
        <v>0.68864999999999998</v>
      </c>
      <c r="FZ135" s="8">
        <v>0.90420999999999996</v>
      </c>
      <c r="GA135" s="48">
        <f t="shared" si="29"/>
        <v>2007</v>
      </c>
      <c r="GB135" s="10">
        <f t="shared" si="30"/>
        <v>12</v>
      </c>
      <c r="GC135" s="10">
        <v>0.68491999999999997</v>
      </c>
      <c r="GD135" s="10">
        <v>0.77827000000000002</v>
      </c>
    </row>
    <row r="136" spans="1:186">
      <c r="A136" s="8" t="str">
        <f t="shared" ref="A136:A146" si="31">A135</f>
        <v>Generali</v>
      </c>
      <c r="B136" s="8" t="str">
        <f t="shared" ref="B136:B146" si="32">B135</f>
        <v>BIT:G</v>
      </c>
      <c r="C136" s="8" t="str">
        <f>CONCATENATE("FY",RIGHT(Assumptions!D$13,4)-10)</f>
        <v>FY2008</v>
      </c>
      <c r="D136" s="10">
        <f t="shared" si="28"/>
        <v>2008</v>
      </c>
      <c r="E136" s="8">
        <v>72317.899999999994</v>
      </c>
      <c r="F136" s="8">
        <v>-11522.2</v>
      </c>
      <c r="G136" s="8">
        <v>60795.7</v>
      </c>
      <c r="H136" s="8">
        <v>53086.5</v>
      </c>
      <c r="I136" s="8">
        <v>7709.2</v>
      </c>
      <c r="J136" s="8">
        <v>3124.7</v>
      </c>
      <c r="K136" s="8">
        <v>0</v>
      </c>
      <c r="L136" s="8">
        <v>0</v>
      </c>
      <c r="M136" s="8">
        <v>0</v>
      </c>
      <c r="N136" s="8">
        <v>0</v>
      </c>
      <c r="O136" s="8">
        <v>3873</v>
      </c>
      <c r="P136" s="8">
        <v>6997.7</v>
      </c>
      <c r="Q136" s="8">
        <v>711.5</v>
      </c>
      <c r="R136" s="8">
        <v>-1531.4</v>
      </c>
      <c r="S136" s="8">
        <v>0</v>
      </c>
      <c r="T136" s="8">
        <v>-1531.4</v>
      </c>
      <c r="U136" s="8">
        <v>-464.2</v>
      </c>
      <c r="V136" s="8">
        <v>0</v>
      </c>
      <c r="W136" s="8">
        <v>2820.6</v>
      </c>
      <c r="X136" s="8">
        <v>1536.5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1536.5</v>
      </c>
      <c r="AE136" s="8">
        <v>472.5</v>
      </c>
      <c r="AF136" s="8">
        <v>1064</v>
      </c>
      <c r="AG136" s="8">
        <v>0</v>
      </c>
      <c r="AH136" s="8">
        <v>0</v>
      </c>
      <c r="AI136" s="8">
        <v>1064</v>
      </c>
      <c r="AJ136" s="8">
        <v>-203.1</v>
      </c>
      <c r="AK136" s="8">
        <v>860.9</v>
      </c>
      <c r="AL136" s="8">
        <v>0</v>
      </c>
      <c r="AM136" s="8"/>
      <c r="AN136" s="8">
        <v>0.61539999999999995</v>
      </c>
      <c r="AO136" s="8">
        <v>0.61539999999999995</v>
      </c>
      <c r="AP136" s="8">
        <v>1398.9275299999999</v>
      </c>
      <c r="AQ136" s="8">
        <v>0.61539999999999995</v>
      </c>
      <c r="AR136" s="8">
        <v>0.61539999999999995</v>
      </c>
      <c r="AS136" s="8">
        <v>1398.9275299999999</v>
      </c>
      <c r="AT136" s="8">
        <v>0.2404</v>
      </c>
      <c r="AU136" s="1">
        <v>1.4172377744221201</v>
      </c>
      <c r="AV136" s="8"/>
      <c r="AW136" s="8">
        <v>1312.8</v>
      </c>
      <c r="AX136" s="8">
        <v>1075.5999999999999</v>
      </c>
      <c r="AY136" s="8">
        <v>711.5</v>
      </c>
      <c r="AZ136" s="1">
        <v>0.30751699999999998</v>
      </c>
      <c r="BA136" s="9">
        <v>39813</v>
      </c>
      <c r="BB136" s="8"/>
      <c r="BC136" s="8">
        <v>0</v>
      </c>
      <c r="BD136" s="8">
        <v>0</v>
      </c>
      <c r="BE136" s="8">
        <v>3124.7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10537.2</v>
      </c>
      <c r="BM136" s="8">
        <v>0</v>
      </c>
      <c r="BN136" s="8">
        <v>36587.5</v>
      </c>
      <c r="BO136" s="8">
        <v>8507.4</v>
      </c>
      <c r="BP136" s="8">
        <v>13125.6</v>
      </c>
      <c r="BQ136" s="8">
        <v>0</v>
      </c>
      <c r="BR136" s="8">
        <v>0</v>
      </c>
      <c r="BS136" s="8">
        <v>6991.6</v>
      </c>
      <c r="BT136" s="8">
        <v>56704.7</v>
      </c>
      <c r="BU136" s="8">
        <v>0</v>
      </c>
      <c r="BV136" s="8">
        <v>0</v>
      </c>
      <c r="BW136" s="8">
        <v>3792.7</v>
      </c>
      <c r="BX136" s="8">
        <v>247260</v>
      </c>
      <c r="BY136" s="8">
        <v>5739.1</v>
      </c>
      <c r="BZ136" s="8">
        <v>5266.6</v>
      </c>
      <c r="CA136" s="8">
        <v>0</v>
      </c>
      <c r="CB136" s="8">
        <v>5011.5</v>
      </c>
      <c r="CC136" s="8">
        <v>60163.8</v>
      </c>
      <c r="CD136" s="8">
        <v>383938.4</v>
      </c>
      <c r="CE136" s="8"/>
      <c r="CF136" s="8">
        <v>893.6</v>
      </c>
      <c r="CG136" s="8">
        <v>0</v>
      </c>
      <c r="CH136" s="8">
        <v>0</v>
      </c>
      <c r="CI136" s="8">
        <v>0</v>
      </c>
      <c r="CJ136" s="8">
        <v>0</v>
      </c>
      <c r="CK136" s="8">
        <v>893.1</v>
      </c>
      <c r="CL136" s="8">
        <v>0</v>
      </c>
      <c r="CM136" s="8">
        <v>1786.7</v>
      </c>
      <c r="CN136" s="8">
        <v>6041</v>
      </c>
      <c r="CO136" s="8">
        <v>0</v>
      </c>
      <c r="CP136" s="8">
        <v>0</v>
      </c>
      <c r="CQ136" s="8">
        <v>5461</v>
      </c>
      <c r="CR136" s="8">
        <v>355176.6</v>
      </c>
      <c r="CS136" s="8">
        <v>368465.3</v>
      </c>
      <c r="CT136" s="8">
        <v>1410.1</v>
      </c>
      <c r="CU136" s="8">
        <v>0</v>
      </c>
      <c r="CV136" s="8">
        <v>8387.4</v>
      </c>
      <c r="CW136" s="8">
        <v>-1866.8</v>
      </c>
      <c r="CX136" s="8">
        <v>3382.1</v>
      </c>
      <c r="CY136" s="8">
        <v>11312.8</v>
      </c>
      <c r="CZ136" s="8">
        <v>4160.3</v>
      </c>
      <c r="DA136" s="8">
        <v>15473.1</v>
      </c>
      <c r="DB136" s="8">
        <v>383938.4</v>
      </c>
      <c r="DC136" s="8"/>
      <c r="DD136" s="8">
        <v>1399.77458</v>
      </c>
      <c r="DE136" s="8">
        <v>1399.77458</v>
      </c>
      <c r="DF136" s="8">
        <v>8.0818700000000003</v>
      </c>
      <c r="DG136" s="8">
        <v>6041</v>
      </c>
      <c r="DH136" s="8">
        <v>-4496.2</v>
      </c>
      <c r="DI136" s="8">
        <v>0</v>
      </c>
      <c r="DJ136" s="8">
        <v>0</v>
      </c>
      <c r="DK136" s="8">
        <v>4160.3</v>
      </c>
      <c r="DL136" s="8">
        <v>2568.4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84063</v>
      </c>
      <c r="DU136" s="8">
        <v>0</v>
      </c>
      <c r="DV136" s="8"/>
      <c r="DW136" s="8">
        <v>860.9</v>
      </c>
      <c r="DX136" s="8">
        <v>237.2</v>
      </c>
      <c r="DY136" s="8">
        <v>364.1</v>
      </c>
      <c r="DZ136" s="8">
        <v>601.29999999999995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19642</v>
      </c>
      <c r="EH136" s="8">
        <v>-362.6</v>
      </c>
      <c r="EI136" s="8">
        <v>0</v>
      </c>
      <c r="EJ136" s="8">
        <v>0</v>
      </c>
      <c r="EK136" s="8">
        <v>-162.69999999999999</v>
      </c>
      <c r="EL136" s="8">
        <v>19072.900000000001</v>
      </c>
      <c r="EM136" s="8">
        <v>-4603.6000000000004</v>
      </c>
      <c r="EN136" s="8">
        <v>0</v>
      </c>
      <c r="EO136" s="8">
        <v>-278.10000000000002</v>
      </c>
      <c r="EP136" s="8">
        <v>0</v>
      </c>
      <c r="EQ136" s="8">
        <v>0</v>
      </c>
      <c r="ER136" s="8">
        <v>-6292</v>
      </c>
      <c r="ES136" s="8">
        <v>-6928.4</v>
      </c>
      <c r="ET136" s="8">
        <v>970.4</v>
      </c>
      <c r="EU136" s="8">
        <v>-17699.599999999999</v>
      </c>
      <c r="EV136" s="8">
        <v>0</v>
      </c>
      <c r="EW136" s="8">
        <v>1494.7</v>
      </c>
      <c r="EX136" s="8">
        <v>1494.7</v>
      </c>
      <c r="EY136" s="8">
        <v>0</v>
      </c>
      <c r="EZ136" s="8">
        <v>0</v>
      </c>
      <c r="FA136" s="8">
        <v>0</v>
      </c>
      <c r="FB136" s="8">
        <v>9</v>
      </c>
      <c r="FC136" s="8">
        <v>0</v>
      </c>
      <c r="FD136" s="8">
        <v>-1220.0999999999999</v>
      </c>
      <c r="FE136" s="8">
        <v>0</v>
      </c>
      <c r="FF136" s="8">
        <v>-1220.0999999999999</v>
      </c>
      <c r="FG136" s="8">
        <v>0</v>
      </c>
      <c r="FH136" s="8">
        <v>922</v>
      </c>
      <c r="FI136" s="8">
        <v>1205.5999999999999</v>
      </c>
      <c r="FJ136" s="8">
        <v>143.30000000000001</v>
      </c>
      <c r="FK136" s="8">
        <v>2722.2</v>
      </c>
      <c r="FL136" s="8"/>
      <c r="FM136" s="8">
        <v>0</v>
      </c>
      <c r="FN136" s="8">
        <v>904.5</v>
      </c>
      <c r="FO136" s="8">
        <v>-55365.4375</v>
      </c>
      <c r="FP136" s="8">
        <v>-54408.3125</v>
      </c>
      <c r="FQ136" s="8">
        <v>50850.7</v>
      </c>
      <c r="FR136" s="8">
        <v>1494.7</v>
      </c>
      <c r="FS136" s="8" t="s">
        <v>1324</v>
      </c>
      <c r="FT136" s="9">
        <v>39813</v>
      </c>
      <c r="FU136" s="8">
        <v>12</v>
      </c>
      <c r="FV136" s="8">
        <v>26304.844290000001</v>
      </c>
      <c r="FW136" s="8">
        <v>1.2226699999999999</v>
      </c>
      <c r="FX136" s="8">
        <v>0.57847000000000004</v>
      </c>
      <c r="FY136" s="8">
        <v>0.64834000000000003</v>
      </c>
      <c r="FZ136" s="8">
        <v>0.60341999999999996</v>
      </c>
      <c r="GA136" s="48">
        <f t="shared" si="29"/>
        <v>2008</v>
      </c>
      <c r="GB136" s="10">
        <f t="shared" si="30"/>
        <v>12</v>
      </c>
      <c r="GC136" s="10">
        <v>0.88375000000000004</v>
      </c>
      <c r="GD136" s="10">
        <v>0.88448000000000004</v>
      </c>
    </row>
    <row r="137" spans="1:186">
      <c r="A137" s="8" t="str">
        <f t="shared" si="31"/>
        <v>Generali</v>
      </c>
      <c r="B137" s="8" t="str">
        <f t="shared" si="32"/>
        <v>BIT:G</v>
      </c>
      <c r="C137" s="8" t="str">
        <f>CONCATENATE("FY",RIGHT(Assumptions!D$13,4)-9)</f>
        <v>FY2009</v>
      </c>
      <c r="D137" s="10">
        <f t="shared" si="28"/>
        <v>2009</v>
      </c>
      <c r="E137" s="8">
        <v>73462.399999999994</v>
      </c>
      <c r="F137" s="8">
        <v>11752.2</v>
      </c>
      <c r="G137" s="8">
        <v>85214.6</v>
      </c>
      <c r="H137" s="8">
        <v>76323.3</v>
      </c>
      <c r="I137" s="8">
        <v>8891.2999999999993</v>
      </c>
      <c r="J137" s="8">
        <v>3086.2</v>
      </c>
      <c r="K137" s="8">
        <v>0</v>
      </c>
      <c r="L137" s="8">
        <v>0</v>
      </c>
      <c r="M137" s="8">
        <v>0</v>
      </c>
      <c r="N137" s="8">
        <v>0</v>
      </c>
      <c r="O137" s="8">
        <v>2348.9</v>
      </c>
      <c r="P137" s="8">
        <v>5435.1</v>
      </c>
      <c r="Q137" s="8">
        <v>3456.2</v>
      </c>
      <c r="R137" s="8">
        <v>-1262.7</v>
      </c>
      <c r="S137" s="8">
        <v>0</v>
      </c>
      <c r="T137" s="8">
        <v>-1262.7</v>
      </c>
      <c r="U137" s="8">
        <v>-60</v>
      </c>
      <c r="V137" s="8">
        <v>271.3</v>
      </c>
      <c r="W137" s="8">
        <v>378.8</v>
      </c>
      <c r="X137" s="8">
        <v>2783.6</v>
      </c>
      <c r="Y137" s="8">
        <v>0</v>
      </c>
      <c r="Z137" s="8">
        <v>0</v>
      </c>
      <c r="AA137" s="8">
        <v>0</v>
      </c>
      <c r="AB137" s="8">
        <v>11.8</v>
      </c>
      <c r="AC137" s="8">
        <v>0</v>
      </c>
      <c r="AD137" s="8">
        <v>2168.4</v>
      </c>
      <c r="AE137" s="8">
        <v>498.1</v>
      </c>
      <c r="AF137" s="8">
        <v>1670.3</v>
      </c>
      <c r="AG137" s="8">
        <v>96.1</v>
      </c>
      <c r="AH137" s="8">
        <v>0</v>
      </c>
      <c r="AI137" s="8">
        <v>1766.4</v>
      </c>
      <c r="AJ137" s="8">
        <v>-457.3</v>
      </c>
      <c r="AK137" s="8">
        <v>1309.0999999999999</v>
      </c>
      <c r="AL137" s="8">
        <v>0</v>
      </c>
      <c r="AM137" s="8"/>
      <c r="AN137" s="8">
        <v>0.92576999999999998</v>
      </c>
      <c r="AO137" s="8">
        <v>0.85780999999999996</v>
      </c>
      <c r="AP137" s="8">
        <v>1414.0724299999999</v>
      </c>
      <c r="AQ137" s="8">
        <v>0.92576999999999998</v>
      </c>
      <c r="AR137" s="8">
        <v>0.85780999999999996</v>
      </c>
      <c r="AS137" s="8">
        <v>1414.0724299999999</v>
      </c>
      <c r="AT137" s="8">
        <v>0.35</v>
      </c>
      <c r="AU137" s="1">
        <v>0.15491559086395201</v>
      </c>
      <c r="AV137" s="8"/>
      <c r="AW137" s="8">
        <v>4049</v>
      </c>
      <c r="AX137" s="8">
        <v>3809.5</v>
      </c>
      <c r="AY137" s="8">
        <v>3456.2</v>
      </c>
      <c r="AZ137" s="1">
        <v>0.229708</v>
      </c>
      <c r="BA137" s="9">
        <v>40178</v>
      </c>
      <c r="BB137" s="8"/>
      <c r="BC137" s="8">
        <v>0</v>
      </c>
      <c r="BD137" s="8">
        <v>0</v>
      </c>
      <c r="BE137" s="8">
        <v>3086.2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10464.799999999999</v>
      </c>
      <c r="BM137" s="8">
        <v>0</v>
      </c>
      <c r="BN137" s="8">
        <v>12707.5</v>
      </c>
      <c r="BO137" s="8">
        <v>8572.9</v>
      </c>
      <c r="BP137" s="8">
        <v>19700.2</v>
      </c>
      <c r="BQ137" s="8">
        <v>0</v>
      </c>
      <c r="BR137" s="8">
        <v>0</v>
      </c>
      <c r="BS137" s="8">
        <v>38821.4</v>
      </c>
      <c r="BT137" s="8">
        <v>71229.100000000006</v>
      </c>
      <c r="BU137" s="8">
        <v>4678.2</v>
      </c>
      <c r="BV137" s="8">
        <v>-903.3</v>
      </c>
      <c r="BW137" s="8">
        <v>3774.9</v>
      </c>
      <c r="BX137" s="8">
        <v>264271.40000000002</v>
      </c>
      <c r="BY137" s="8">
        <v>7329.6</v>
      </c>
      <c r="BZ137" s="8">
        <v>4888.8999999999996</v>
      </c>
      <c r="CA137" s="8">
        <v>11699.2</v>
      </c>
      <c r="CB137" s="8">
        <v>3674</v>
      </c>
      <c r="CC137" s="8">
        <v>56866.3</v>
      </c>
      <c r="CD137" s="8">
        <v>423816.9</v>
      </c>
      <c r="CE137" s="8"/>
      <c r="CF137" s="8">
        <v>32881.599999999999</v>
      </c>
      <c r="CG137" s="8">
        <v>1815.2</v>
      </c>
      <c r="CH137" s="8">
        <v>0</v>
      </c>
      <c r="CI137" s="8">
        <v>1704.3</v>
      </c>
      <c r="CJ137" s="8">
        <v>0</v>
      </c>
      <c r="CK137" s="8">
        <v>1465.8</v>
      </c>
      <c r="CL137" s="8">
        <v>816.3</v>
      </c>
      <c r="CM137" s="8">
        <v>44647.8</v>
      </c>
      <c r="CN137" s="8">
        <v>16921.7</v>
      </c>
      <c r="CO137" s="8">
        <v>0</v>
      </c>
      <c r="CP137" s="8">
        <v>2616.1999999999998</v>
      </c>
      <c r="CQ137" s="8">
        <v>3908</v>
      </c>
      <c r="CR137" s="8">
        <v>335780.5</v>
      </c>
      <c r="CS137" s="8">
        <v>403892.5</v>
      </c>
      <c r="CT137" s="8">
        <v>1556.9</v>
      </c>
      <c r="CU137" s="8">
        <v>0</v>
      </c>
      <c r="CV137" s="8">
        <v>7911.5</v>
      </c>
      <c r="CW137" s="8">
        <v>-403.5</v>
      </c>
      <c r="CX137" s="8">
        <v>7587.5</v>
      </c>
      <c r="CY137" s="8">
        <v>16652.400000000001</v>
      </c>
      <c r="CZ137" s="8">
        <v>3272</v>
      </c>
      <c r="DA137" s="8">
        <v>19924.400000000001</v>
      </c>
      <c r="DB137" s="8">
        <v>423816.9</v>
      </c>
      <c r="DC137" s="8"/>
      <c r="DD137" s="8">
        <v>1540.8325600000001</v>
      </c>
      <c r="DE137" s="8">
        <v>1540.8325600000001</v>
      </c>
      <c r="DF137" s="8">
        <v>10.807399999999999</v>
      </c>
      <c r="DG137" s="8">
        <v>18626</v>
      </c>
      <c r="DH137" s="8">
        <v>8161.2</v>
      </c>
      <c r="DI137" s="8">
        <v>2629.2</v>
      </c>
      <c r="DJ137" s="8">
        <v>0</v>
      </c>
      <c r="DK137" s="8">
        <v>3272</v>
      </c>
      <c r="DL137" s="8">
        <v>1986.4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85322</v>
      </c>
      <c r="DU137" s="8">
        <v>0</v>
      </c>
      <c r="DV137" s="8"/>
      <c r="DW137" s="8">
        <v>1309.0999999999999</v>
      </c>
      <c r="DX137" s="8">
        <v>239.5</v>
      </c>
      <c r="DY137" s="8">
        <v>353.3</v>
      </c>
      <c r="DZ137" s="8">
        <v>592.79999999999995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20798.400000000001</v>
      </c>
      <c r="EH137" s="8">
        <v>-199.5</v>
      </c>
      <c r="EI137" s="8">
        <v>0</v>
      </c>
      <c r="EJ137" s="8">
        <v>0</v>
      </c>
      <c r="EK137" s="8">
        <v>531.6</v>
      </c>
      <c r="EL137" s="8">
        <v>23402.400000000001</v>
      </c>
      <c r="EM137" s="8">
        <v>-565.70000000000005</v>
      </c>
      <c r="EN137" s="8">
        <v>0</v>
      </c>
      <c r="EO137" s="8">
        <v>528.5</v>
      </c>
      <c r="EP137" s="8">
        <v>0</v>
      </c>
      <c r="EQ137" s="8">
        <v>0</v>
      </c>
      <c r="ER137" s="8">
        <v>-24242.6</v>
      </c>
      <c r="ES137" s="8">
        <v>264.7</v>
      </c>
      <c r="ET137" s="8">
        <v>-965.8</v>
      </c>
      <c r="EU137" s="8">
        <v>-25728.3</v>
      </c>
      <c r="EV137" s="8">
        <v>0</v>
      </c>
      <c r="EW137" s="8">
        <v>2728</v>
      </c>
      <c r="EX137" s="8">
        <v>2728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-202.8</v>
      </c>
      <c r="FE137" s="8">
        <v>0</v>
      </c>
      <c r="FF137" s="8">
        <v>-202.8</v>
      </c>
      <c r="FG137" s="8">
        <v>0</v>
      </c>
      <c r="FH137" s="8">
        <v>-245</v>
      </c>
      <c r="FI137" s="8">
        <v>2280.1999999999998</v>
      </c>
      <c r="FJ137" s="8">
        <v>-57.8</v>
      </c>
      <c r="FK137" s="8">
        <v>-103.4</v>
      </c>
      <c r="FL137" s="8"/>
      <c r="FM137" s="8">
        <v>0</v>
      </c>
      <c r="FN137" s="8">
        <v>224.2</v>
      </c>
      <c r="FO137" s="8">
        <v>27958.037499999999</v>
      </c>
      <c r="FP137" s="8">
        <v>28747.224999999999</v>
      </c>
      <c r="FQ137" s="8">
        <v>-26560</v>
      </c>
      <c r="FR137" s="8">
        <v>2728</v>
      </c>
      <c r="FS137" s="8" t="s">
        <v>1324</v>
      </c>
      <c r="FT137" s="9">
        <v>40178</v>
      </c>
      <c r="FU137" s="8">
        <v>12</v>
      </c>
      <c r="FV137" s="8">
        <v>29094.907770000002</v>
      </c>
      <c r="FW137" s="8">
        <v>1.13226</v>
      </c>
      <c r="FX137" s="8">
        <v>0.90203</v>
      </c>
      <c r="FY137" s="8">
        <v>0.82655000000000001</v>
      </c>
      <c r="FZ137" s="8">
        <v>1.28366</v>
      </c>
      <c r="GA137" s="48">
        <f t="shared" si="29"/>
        <v>2009</v>
      </c>
      <c r="GB137" s="10">
        <f t="shared" si="30"/>
        <v>12</v>
      </c>
      <c r="GC137" s="10">
        <v>1.1391199999999999</v>
      </c>
      <c r="GD137" s="10">
        <v>1.09656</v>
      </c>
    </row>
    <row r="138" spans="1:186">
      <c r="A138" s="8" t="str">
        <f t="shared" si="31"/>
        <v>Generali</v>
      </c>
      <c r="B138" s="8" t="str">
        <f t="shared" si="32"/>
        <v>BIT:G</v>
      </c>
      <c r="C138" s="8" t="str">
        <f>CONCATENATE("FY",RIGHT(Assumptions!D$13,4)-8)</f>
        <v>FY2010</v>
      </c>
      <c r="D138" s="10">
        <f t="shared" si="28"/>
        <v>2010</v>
      </c>
      <c r="E138" s="8">
        <v>75725.600000000006</v>
      </c>
      <c r="F138" s="8">
        <v>10467.9</v>
      </c>
      <c r="G138" s="8">
        <v>86193.5</v>
      </c>
      <c r="H138" s="8">
        <v>76143.899999999994</v>
      </c>
      <c r="I138" s="8">
        <v>10049.6</v>
      </c>
      <c r="J138" s="8">
        <v>3259.8</v>
      </c>
      <c r="K138" s="8">
        <v>0</v>
      </c>
      <c r="L138" s="8">
        <v>0</v>
      </c>
      <c r="M138" s="8">
        <v>0</v>
      </c>
      <c r="N138" s="8">
        <v>0</v>
      </c>
      <c r="O138" s="8">
        <v>3012.8</v>
      </c>
      <c r="P138" s="8">
        <v>6272.6</v>
      </c>
      <c r="Q138" s="8">
        <v>3777</v>
      </c>
      <c r="R138" s="8">
        <v>-1237.0999999999999</v>
      </c>
      <c r="S138" s="8">
        <v>0</v>
      </c>
      <c r="T138" s="8">
        <v>-1237.0999999999999</v>
      </c>
      <c r="U138" s="8">
        <v>-23.9</v>
      </c>
      <c r="V138" s="8">
        <v>285.5</v>
      </c>
      <c r="W138" s="8">
        <v>358.2</v>
      </c>
      <c r="X138" s="8">
        <v>3159.7</v>
      </c>
      <c r="Y138" s="8">
        <v>0</v>
      </c>
      <c r="Z138" s="8">
        <v>0</v>
      </c>
      <c r="AA138" s="8">
        <v>0</v>
      </c>
      <c r="AB138" s="8">
        <v>57.2</v>
      </c>
      <c r="AC138" s="8">
        <v>0</v>
      </c>
      <c r="AD138" s="8">
        <v>2836.8</v>
      </c>
      <c r="AE138" s="8">
        <v>869.3</v>
      </c>
      <c r="AF138" s="8">
        <v>1967.5</v>
      </c>
      <c r="AG138" s="8">
        <v>50.8</v>
      </c>
      <c r="AH138" s="8">
        <v>0</v>
      </c>
      <c r="AI138" s="8">
        <v>2018.3</v>
      </c>
      <c r="AJ138" s="8">
        <v>-316.39999999999998</v>
      </c>
      <c r="AK138" s="8">
        <v>1701.9</v>
      </c>
      <c r="AL138" s="8">
        <v>0</v>
      </c>
      <c r="AM138" s="8"/>
      <c r="AN138" s="8">
        <v>1.1045199999999999</v>
      </c>
      <c r="AO138" s="8">
        <v>1.07155</v>
      </c>
      <c r="AP138" s="8">
        <v>1540.8504399999999</v>
      </c>
      <c r="AQ138" s="8">
        <v>1.1000000000000001</v>
      </c>
      <c r="AR138" s="8">
        <v>1.0670299999999999</v>
      </c>
      <c r="AS138" s="8">
        <v>1540.8504399999999</v>
      </c>
      <c r="AT138" s="8">
        <v>0.45</v>
      </c>
      <c r="AU138" s="1">
        <v>0.319113931488337</v>
      </c>
      <c r="AV138" s="8"/>
      <c r="AW138" s="8">
        <v>4460.2</v>
      </c>
      <c r="AX138" s="8">
        <v>4184.7</v>
      </c>
      <c r="AY138" s="8">
        <v>3777</v>
      </c>
      <c r="AZ138" s="1">
        <v>0.30643599999999999</v>
      </c>
      <c r="BA138" s="9">
        <v>40543</v>
      </c>
      <c r="BB138" s="8"/>
      <c r="BC138" s="8">
        <v>0</v>
      </c>
      <c r="BD138" s="8">
        <v>0</v>
      </c>
      <c r="BE138" s="8">
        <v>3259.8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0990.3</v>
      </c>
      <c r="BM138" s="8">
        <v>0</v>
      </c>
      <c r="BN138" s="8">
        <v>12803.8</v>
      </c>
      <c r="BO138" s="8">
        <v>8643.1</v>
      </c>
      <c r="BP138" s="8">
        <v>21413.5</v>
      </c>
      <c r="BQ138" s="8">
        <v>0</v>
      </c>
      <c r="BR138" s="8">
        <v>0</v>
      </c>
      <c r="BS138" s="8">
        <v>12296.2</v>
      </c>
      <c r="BT138" s="8">
        <v>46513.5</v>
      </c>
      <c r="BU138" s="8">
        <v>4748.7</v>
      </c>
      <c r="BV138" s="8">
        <v>-952.5</v>
      </c>
      <c r="BW138" s="8">
        <v>3796.2</v>
      </c>
      <c r="BX138" s="8">
        <v>268161.59999999998</v>
      </c>
      <c r="BY138" s="8">
        <v>7415.4</v>
      </c>
      <c r="BZ138" s="8">
        <v>5140.7</v>
      </c>
      <c r="CA138" s="8">
        <v>11967.2</v>
      </c>
      <c r="CB138" s="8">
        <v>3596.3</v>
      </c>
      <c r="CC138" s="8">
        <v>75760</v>
      </c>
      <c r="CD138" s="8">
        <v>422430.1</v>
      </c>
      <c r="CE138" s="8"/>
      <c r="CF138" s="8">
        <v>34384.6</v>
      </c>
      <c r="CG138" s="8">
        <v>1751.5</v>
      </c>
      <c r="CH138" s="8">
        <v>385.9</v>
      </c>
      <c r="CI138" s="8">
        <v>0</v>
      </c>
      <c r="CJ138" s="8">
        <v>0</v>
      </c>
      <c r="CK138" s="8">
        <v>1697.2</v>
      </c>
      <c r="CL138" s="8">
        <v>2402.4</v>
      </c>
      <c r="CM138" s="8">
        <v>46675</v>
      </c>
      <c r="CN138" s="8">
        <v>17546.099999999999</v>
      </c>
      <c r="CO138" s="8">
        <v>0</v>
      </c>
      <c r="CP138" s="8">
        <v>2767.6</v>
      </c>
      <c r="CQ138" s="8">
        <v>3753.3</v>
      </c>
      <c r="CR138" s="8">
        <v>331608.7</v>
      </c>
      <c r="CS138" s="8">
        <v>402365.5</v>
      </c>
      <c r="CT138" s="8">
        <v>1556.9</v>
      </c>
      <c r="CU138" s="8">
        <v>0</v>
      </c>
      <c r="CV138" s="8">
        <v>8991</v>
      </c>
      <c r="CW138" s="8">
        <v>-403.3</v>
      </c>
      <c r="CX138" s="8">
        <v>7345.3</v>
      </c>
      <c r="CY138" s="8">
        <v>17489.900000000001</v>
      </c>
      <c r="CZ138" s="8">
        <v>2574.6999999999998</v>
      </c>
      <c r="DA138" s="8">
        <v>20064.599999999999</v>
      </c>
      <c r="DB138" s="8">
        <v>422430.1</v>
      </c>
      <c r="DC138" s="8"/>
      <c r="DD138" s="8">
        <v>1540.87384</v>
      </c>
      <c r="DE138" s="8">
        <v>1540.87384</v>
      </c>
      <c r="DF138" s="8">
        <v>11.35064</v>
      </c>
      <c r="DG138" s="8">
        <v>17932</v>
      </c>
      <c r="DH138" s="8">
        <v>6941.7</v>
      </c>
      <c r="DI138" s="8">
        <v>2870.2</v>
      </c>
      <c r="DJ138" s="8">
        <v>0</v>
      </c>
      <c r="DK138" s="8">
        <v>2574.6999999999998</v>
      </c>
      <c r="DL138" s="8">
        <v>2439.1999999999998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85368</v>
      </c>
      <c r="DU138" s="8">
        <v>0</v>
      </c>
      <c r="DV138" s="8"/>
      <c r="DW138" s="8">
        <v>1701.9</v>
      </c>
      <c r="DX138" s="8">
        <v>275.5</v>
      </c>
      <c r="DY138" s="8">
        <v>407.7</v>
      </c>
      <c r="DZ138" s="8">
        <v>683.2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22869.599999999999</v>
      </c>
      <c r="EH138" s="8">
        <v>175.8</v>
      </c>
      <c r="EI138" s="8">
        <v>0</v>
      </c>
      <c r="EJ138" s="8">
        <v>0</v>
      </c>
      <c r="EK138" s="8">
        <v>-241.6</v>
      </c>
      <c r="EL138" s="8">
        <v>24784.3</v>
      </c>
      <c r="EM138" s="8">
        <v>-456.1</v>
      </c>
      <c r="EN138" s="8">
        <v>0</v>
      </c>
      <c r="EO138" s="8">
        <v>-429.5</v>
      </c>
      <c r="EP138" s="8">
        <v>0</v>
      </c>
      <c r="EQ138" s="8">
        <v>0</v>
      </c>
      <c r="ER138" s="8">
        <v>-18594.5</v>
      </c>
      <c r="ES138" s="8">
        <v>2381</v>
      </c>
      <c r="ET138" s="8">
        <v>-5137.3999999999996</v>
      </c>
      <c r="EU138" s="8">
        <v>-22615.8</v>
      </c>
      <c r="EV138" s="8">
        <v>0</v>
      </c>
      <c r="EW138" s="8">
        <v>0</v>
      </c>
      <c r="EX138" s="8">
        <v>0</v>
      </c>
      <c r="EY138" s="8">
        <v>0</v>
      </c>
      <c r="EZ138" s="8">
        <v>-1580.7</v>
      </c>
      <c r="FA138" s="8">
        <v>-1580.7</v>
      </c>
      <c r="FB138" s="8">
        <v>0</v>
      </c>
      <c r="FC138" s="8">
        <v>0</v>
      </c>
      <c r="FD138" s="8">
        <v>-543.1</v>
      </c>
      <c r="FE138" s="8">
        <v>0</v>
      </c>
      <c r="FF138" s="8">
        <v>-543.1</v>
      </c>
      <c r="FG138" s="8">
        <v>0</v>
      </c>
      <c r="FH138" s="8">
        <v>-116.7</v>
      </c>
      <c r="FI138" s="8">
        <v>-2240.5</v>
      </c>
      <c r="FJ138" s="8">
        <v>602.9</v>
      </c>
      <c r="FK138" s="8">
        <v>530.9</v>
      </c>
      <c r="FL138" s="8"/>
      <c r="FM138" s="8">
        <v>0</v>
      </c>
      <c r="FN138" s="8">
        <v>743.8</v>
      </c>
      <c r="FO138" s="8">
        <v>30401.237499999999</v>
      </c>
      <c r="FP138" s="8">
        <v>31174.424999999999</v>
      </c>
      <c r="FQ138" s="8">
        <v>-28586.7</v>
      </c>
      <c r="FR138" s="8">
        <v>-1580.7</v>
      </c>
      <c r="FS138" s="8" t="s">
        <v>1324</v>
      </c>
      <c r="FT138" s="9">
        <v>40543</v>
      </c>
      <c r="FU138" s="8">
        <v>12</v>
      </c>
      <c r="FV138" s="8">
        <v>21895.360359999999</v>
      </c>
      <c r="FW138" s="8">
        <v>1.20173</v>
      </c>
      <c r="FX138" s="8">
        <v>0.91600999999999999</v>
      </c>
      <c r="FY138" s="8">
        <v>1.22496</v>
      </c>
      <c r="FZ138" s="8">
        <v>1.07941</v>
      </c>
      <c r="GA138" s="48">
        <f t="shared" si="29"/>
        <v>2010</v>
      </c>
      <c r="GB138" s="10">
        <f t="shared" si="30"/>
        <v>12</v>
      </c>
      <c r="GC138" s="10">
        <v>1.2535700000000001</v>
      </c>
      <c r="GD138" s="10">
        <v>1.20461</v>
      </c>
    </row>
    <row r="139" spans="1:186">
      <c r="A139" s="8" t="str">
        <f t="shared" si="31"/>
        <v>Generali</v>
      </c>
      <c r="B139" s="8" t="str">
        <f t="shared" si="32"/>
        <v>BIT:G</v>
      </c>
      <c r="C139" s="8" t="str">
        <f>CONCATENATE("FY",RIGHT(Assumptions!D$13,4)-7)</f>
        <v>FY2011</v>
      </c>
      <c r="D139" s="10">
        <f t="shared" si="28"/>
        <v>2011</v>
      </c>
      <c r="E139" s="8">
        <v>73219</v>
      </c>
      <c r="F139" s="8">
        <v>9112</v>
      </c>
      <c r="G139" s="8">
        <v>82331</v>
      </c>
      <c r="H139" s="8">
        <v>63562</v>
      </c>
      <c r="I139" s="8">
        <v>18769</v>
      </c>
      <c r="J139" s="8">
        <v>3331</v>
      </c>
      <c r="K139" s="8">
        <v>0</v>
      </c>
      <c r="L139" s="8">
        <v>0</v>
      </c>
      <c r="M139" s="8">
        <v>0</v>
      </c>
      <c r="N139" s="8">
        <v>0</v>
      </c>
      <c r="O139" s="8">
        <v>12144</v>
      </c>
      <c r="P139" s="8">
        <v>15475</v>
      </c>
      <c r="Q139" s="8">
        <v>3294</v>
      </c>
      <c r="R139" s="8">
        <v>-1295</v>
      </c>
      <c r="S139" s="8">
        <v>0</v>
      </c>
      <c r="T139" s="8">
        <v>-1295</v>
      </c>
      <c r="U139" s="8">
        <v>-728</v>
      </c>
      <c r="V139" s="8">
        <v>337</v>
      </c>
      <c r="W139" s="8">
        <v>173</v>
      </c>
      <c r="X139" s="8">
        <v>1781</v>
      </c>
      <c r="Y139" s="8">
        <v>0</v>
      </c>
      <c r="Z139" s="8">
        <v>0</v>
      </c>
      <c r="AA139" s="8">
        <v>323</v>
      </c>
      <c r="AB139" s="8">
        <v>-12</v>
      </c>
      <c r="AC139" s="8">
        <v>0</v>
      </c>
      <c r="AD139" s="8">
        <v>1805</v>
      </c>
      <c r="AE139" s="8">
        <v>652</v>
      </c>
      <c r="AF139" s="8">
        <v>1153</v>
      </c>
      <c r="AG139" s="8">
        <v>0</v>
      </c>
      <c r="AH139" s="8">
        <v>0</v>
      </c>
      <c r="AI139" s="8">
        <v>1153</v>
      </c>
      <c r="AJ139" s="8">
        <v>-297</v>
      </c>
      <c r="AK139" s="8">
        <v>856</v>
      </c>
      <c r="AL139" s="8">
        <v>0</v>
      </c>
      <c r="AM139" s="8"/>
      <c r="AN139" s="8">
        <v>0.55552999999999997</v>
      </c>
      <c r="AO139" s="8">
        <v>0.55552999999999997</v>
      </c>
      <c r="AP139" s="8">
        <v>1540.8751500000001</v>
      </c>
      <c r="AQ139" s="8">
        <v>0.55552999999999997</v>
      </c>
      <c r="AR139" s="8">
        <v>0.55552999999999997</v>
      </c>
      <c r="AS139" s="8">
        <v>1540.8751500000001</v>
      </c>
      <c r="AT139" s="8">
        <v>0.2</v>
      </c>
      <c r="AU139" s="1">
        <v>0.81658878504672905</v>
      </c>
      <c r="AV139" s="8"/>
      <c r="AW139" s="8">
        <v>4043</v>
      </c>
      <c r="AX139" s="8">
        <v>3679</v>
      </c>
      <c r="AY139" s="8">
        <v>3294</v>
      </c>
      <c r="AZ139" s="1">
        <v>0.36121799999999998</v>
      </c>
      <c r="BA139" s="9">
        <v>40908</v>
      </c>
      <c r="BB139" s="8"/>
      <c r="BC139" s="8">
        <v>0</v>
      </c>
      <c r="BD139" s="8">
        <v>0</v>
      </c>
      <c r="BE139" s="8">
        <v>3331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25560</v>
      </c>
      <c r="BM139" s="8">
        <v>0</v>
      </c>
      <c r="BN139" s="8">
        <v>27850</v>
      </c>
      <c r="BO139" s="8">
        <v>8196</v>
      </c>
      <c r="BP139" s="8">
        <v>22557</v>
      </c>
      <c r="BQ139" s="8">
        <v>0</v>
      </c>
      <c r="BR139" s="8">
        <v>0</v>
      </c>
      <c r="BS139" s="8">
        <v>13037</v>
      </c>
      <c r="BT139" s="8">
        <v>63444</v>
      </c>
      <c r="BU139" s="8">
        <v>5861</v>
      </c>
      <c r="BV139" s="8">
        <v>-954</v>
      </c>
      <c r="BW139" s="8">
        <v>4907</v>
      </c>
      <c r="BX139" s="8">
        <v>248250</v>
      </c>
      <c r="BY139" s="8">
        <v>7394</v>
      </c>
      <c r="BZ139" s="8">
        <v>5052</v>
      </c>
      <c r="CA139" s="8">
        <v>13839</v>
      </c>
      <c r="CB139" s="8">
        <v>6843</v>
      </c>
      <c r="CC139" s="8">
        <v>73259</v>
      </c>
      <c r="CD139" s="8">
        <v>423057</v>
      </c>
      <c r="CE139" s="8"/>
      <c r="CF139" s="8">
        <v>33984</v>
      </c>
      <c r="CG139" s="8">
        <v>3141</v>
      </c>
      <c r="CH139" s="8">
        <v>297</v>
      </c>
      <c r="CI139" s="8">
        <v>767</v>
      </c>
      <c r="CJ139" s="8">
        <v>0</v>
      </c>
      <c r="CK139" s="8">
        <v>69</v>
      </c>
      <c r="CL139" s="8">
        <v>1975</v>
      </c>
      <c r="CM139" s="8">
        <v>46524</v>
      </c>
      <c r="CN139" s="8">
        <v>22538</v>
      </c>
      <c r="CO139" s="8">
        <v>0</v>
      </c>
      <c r="CP139" s="8">
        <v>2800</v>
      </c>
      <c r="CQ139" s="8">
        <v>5949</v>
      </c>
      <c r="CR139" s="8">
        <v>327113</v>
      </c>
      <c r="CS139" s="8">
        <v>404936</v>
      </c>
      <c r="CT139" s="8">
        <v>1557</v>
      </c>
      <c r="CU139" s="8">
        <v>0</v>
      </c>
      <c r="CV139" s="8">
        <v>9010</v>
      </c>
      <c r="CW139" s="8">
        <v>-403</v>
      </c>
      <c r="CX139" s="8">
        <v>5322</v>
      </c>
      <c r="CY139" s="8">
        <v>15486</v>
      </c>
      <c r="CZ139" s="8">
        <v>2635</v>
      </c>
      <c r="DA139" s="8">
        <v>18121</v>
      </c>
      <c r="DB139" s="8">
        <v>423057</v>
      </c>
      <c r="DC139" s="8"/>
      <c r="DD139" s="8">
        <v>1540.74278</v>
      </c>
      <c r="DE139" s="8">
        <v>1540.74278</v>
      </c>
      <c r="DF139" s="8">
        <v>10.051</v>
      </c>
      <c r="DG139" s="8">
        <v>23602</v>
      </c>
      <c r="DH139" s="8">
        <v>-1958</v>
      </c>
      <c r="DI139" s="8">
        <v>3057</v>
      </c>
      <c r="DJ139" s="8">
        <v>0</v>
      </c>
      <c r="DK139" s="8">
        <v>2635</v>
      </c>
      <c r="DL139" s="8">
        <v>1905</v>
      </c>
      <c r="DM139" s="8">
        <v>0</v>
      </c>
      <c r="DN139" s="8">
        <v>0</v>
      </c>
      <c r="DO139" s="8">
        <v>0</v>
      </c>
      <c r="DP139" s="8">
        <v>4026</v>
      </c>
      <c r="DQ139" s="8">
        <v>0</v>
      </c>
      <c r="DR139" s="8">
        <v>0</v>
      </c>
      <c r="DS139" s="8">
        <v>0</v>
      </c>
      <c r="DT139" s="8">
        <v>81997</v>
      </c>
      <c r="DU139" s="8">
        <v>0</v>
      </c>
      <c r="DV139" s="8"/>
      <c r="DW139" s="8">
        <v>856</v>
      </c>
      <c r="DX139" s="8">
        <v>364</v>
      </c>
      <c r="DY139" s="8">
        <v>385</v>
      </c>
      <c r="DZ139" s="8">
        <v>749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13015</v>
      </c>
      <c r="EH139" s="8">
        <v>-746</v>
      </c>
      <c r="EI139" s="8">
        <v>0</v>
      </c>
      <c r="EJ139" s="8">
        <v>0</v>
      </c>
      <c r="EK139" s="8">
        <v>145</v>
      </c>
      <c r="EL139" s="8">
        <v>12857</v>
      </c>
      <c r="EM139" s="8">
        <v>-458</v>
      </c>
      <c r="EN139" s="8">
        <v>0</v>
      </c>
      <c r="EO139" s="8">
        <v>473</v>
      </c>
      <c r="EP139" s="8">
        <v>0</v>
      </c>
      <c r="EQ139" s="8">
        <v>0</v>
      </c>
      <c r="ER139" s="8">
        <v>1212</v>
      </c>
      <c r="ES139" s="8">
        <v>3648</v>
      </c>
      <c r="ET139" s="8">
        <v>-1243</v>
      </c>
      <c r="EU139" s="8">
        <v>3188</v>
      </c>
      <c r="EV139" s="8">
        <v>0</v>
      </c>
      <c r="EW139" s="8">
        <v>77</v>
      </c>
      <c r="EX139" s="8">
        <v>77</v>
      </c>
      <c r="EY139" s="8">
        <v>0</v>
      </c>
      <c r="EZ139" s="8">
        <v>-701</v>
      </c>
      <c r="FA139" s="8">
        <v>-701</v>
      </c>
      <c r="FB139" s="8">
        <v>0</v>
      </c>
      <c r="FC139" s="8">
        <v>0</v>
      </c>
      <c r="FD139" s="8">
        <v>-699</v>
      </c>
      <c r="FE139" s="8">
        <v>0</v>
      </c>
      <c r="FF139" s="8">
        <v>-699</v>
      </c>
      <c r="FG139" s="8">
        <v>0</v>
      </c>
      <c r="FH139" s="8">
        <v>-235</v>
      </c>
      <c r="FI139" s="8">
        <v>-1558</v>
      </c>
      <c r="FJ139" s="8">
        <v>67</v>
      </c>
      <c r="FK139" s="8">
        <v>14554</v>
      </c>
      <c r="FL139" s="8"/>
      <c r="FM139" s="8">
        <v>0</v>
      </c>
      <c r="FN139" s="8">
        <v>1702</v>
      </c>
      <c r="FO139" s="8">
        <v>-1649.5250000000001</v>
      </c>
      <c r="FP139" s="8">
        <v>-840.15</v>
      </c>
      <c r="FQ139" s="8">
        <v>3189.9</v>
      </c>
      <c r="FR139" s="8">
        <v>-624</v>
      </c>
      <c r="FS139" s="8" t="s">
        <v>1324</v>
      </c>
      <c r="FT139" s="9">
        <v>40908</v>
      </c>
      <c r="FU139" s="8">
        <v>12</v>
      </c>
      <c r="FV139" s="8">
        <v>17920.381509999999</v>
      </c>
      <c r="FW139" s="8">
        <v>1.2966599999999999</v>
      </c>
      <c r="FX139" s="8">
        <v>0.91810999999999998</v>
      </c>
      <c r="FY139" s="8">
        <v>1.1494899999999999</v>
      </c>
      <c r="FZ139" s="8">
        <v>1.20634</v>
      </c>
      <c r="GA139" s="48">
        <f t="shared" si="29"/>
        <v>2011</v>
      </c>
      <c r="GB139" s="10">
        <f t="shared" si="30"/>
        <v>12</v>
      </c>
      <c r="GC139" s="10">
        <v>0.88351000000000002</v>
      </c>
      <c r="GD139" s="10">
        <v>0.91683999999999999</v>
      </c>
    </row>
    <row r="140" spans="1:186">
      <c r="A140" s="8" t="str">
        <f t="shared" si="31"/>
        <v>Generali</v>
      </c>
      <c r="B140" s="8" t="str">
        <f t="shared" si="32"/>
        <v>BIT:G</v>
      </c>
      <c r="C140" s="8" t="str">
        <f>CONCATENATE("FY",RIGHT(Assumptions!D$13,4)-6)</f>
        <v>FY2012</v>
      </c>
      <c r="D140" s="10">
        <f t="shared" si="28"/>
        <v>2012</v>
      </c>
      <c r="E140" s="8">
        <v>70591</v>
      </c>
      <c r="F140" s="8">
        <v>9579</v>
      </c>
      <c r="G140" s="8">
        <v>80170</v>
      </c>
      <c r="H140" s="8">
        <v>69601</v>
      </c>
      <c r="I140" s="8">
        <v>10569</v>
      </c>
      <c r="J140" s="8">
        <v>3070</v>
      </c>
      <c r="K140" s="8">
        <v>0</v>
      </c>
      <c r="L140" s="8">
        <v>0</v>
      </c>
      <c r="M140" s="8">
        <v>0</v>
      </c>
      <c r="N140" s="8">
        <v>0</v>
      </c>
      <c r="O140" s="8">
        <v>4037</v>
      </c>
      <c r="P140" s="8">
        <v>7107</v>
      </c>
      <c r="Q140" s="8">
        <v>3462</v>
      </c>
      <c r="R140" s="8">
        <v>-1318</v>
      </c>
      <c r="S140" s="8">
        <v>0</v>
      </c>
      <c r="T140" s="8">
        <v>-1318</v>
      </c>
      <c r="U140" s="8">
        <v>-423</v>
      </c>
      <c r="V140" s="8">
        <v>7</v>
      </c>
      <c r="W140" s="8">
        <v>249</v>
      </c>
      <c r="X140" s="8">
        <v>1977</v>
      </c>
      <c r="Y140" s="8">
        <v>0</v>
      </c>
      <c r="Z140" s="8">
        <v>0</v>
      </c>
      <c r="AA140" s="8">
        <v>-16</v>
      </c>
      <c r="AB140" s="8">
        <v>-93</v>
      </c>
      <c r="AC140" s="8">
        <v>0</v>
      </c>
      <c r="AD140" s="8">
        <v>1468</v>
      </c>
      <c r="AE140" s="8">
        <v>1154</v>
      </c>
      <c r="AF140" s="8">
        <v>314</v>
      </c>
      <c r="AG140" s="8">
        <v>58</v>
      </c>
      <c r="AH140" s="8">
        <v>0</v>
      </c>
      <c r="AI140" s="8">
        <v>372</v>
      </c>
      <c r="AJ140" s="8">
        <v>-278</v>
      </c>
      <c r="AK140" s="8">
        <v>94</v>
      </c>
      <c r="AL140" s="8">
        <v>0</v>
      </c>
      <c r="AM140" s="8"/>
      <c r="AN140" s="8">
        <v>6.1010000000000002E-2</v>
      </c>
      <c r="AO140" s="8">
        <v>2.3359999999999999E-2</v>
      </c>
      <c r="AP140" s="8">
        <v>1540.79096</v>
      </c>
      <c r="AQ140" s="8">
        <v>0.06</v>
      </c>
      <c r="AR140" s="8">
        <v>2.2360000000000001E-2</v>
      </c>
      <c r="AS140" s="8">
        <v>1540.79096</v>
      </c>
      <c r="AT140" s="8">
        <v>0.2</v>
      </c>
      <c r="AU140" s="1">
        <v>3.3085106382978702</v>
      </c>
      <c r="AV140" s="8"/>
      <c r="AW140" s="8">
        <v>4247</v>
      </c>
      <c r="AX140" s="8">
        <v>3878</v>
      </c>
      <c r="AY140" s="8">
        <v>3462</v>
      </c>
      <c r="AZ140" s="1">
        <v>0.786103</v>
      </c>
      <c r="BA140" s="9">
        <v>41274</v>
      </c>
      <c r="BB140" s="8"/>
      <c r="BC140" s="8">
        <v>0</v>
      </c>
      <c r="BD140" s="8">
        <v>0</v>
      </c>
      <c r="BE140" s="8">
        <v>307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21647</v>
      </c>
      <c r="BM140" s="8">
        <v>0</v>
      </c>
      <c r="BN140" s="8">
        <v>23805</v>
      </c>
      <c r="BO140" s="8">
        <v>8230</v>
      </c>
      <c r="BP140" s="8">
        <v>21888</v>
      </c>
      <c r="BQ140" s="8">
        <v>0</v>
      </c>
      <c r="BR140" s="8">
        <v>0</v>
      </c>
      <c r="BS140" s="8">
        <v>8813</v>
      </c>
      <c r="BT140" s="8">
        <v>54506</v>
      </c>
      <c r="BU140" s="8">
        <v>5995</v>
      </c>
      <c r="BV140" s="8">
        <v>-977</v>
      </c>
      <c r="BW140" s="8">
        <v>5018</v>
      </c>
      <c r="BX140" s="8">
        <v>279949</v>
      </c>
      <c r="BY140" s="8">
        <v>7222</v>
      </c>
      <c r="BZ140" s="8">
        <v>5004</v>
      </c>
      <c r="CA140" s="8">
        <v>13994</v>
      </c>
      <c r="CB140" s="8">
        <v>2624</v>
      </c>
      <c r="CC140" s="8">
        <v>73694</v>
      </c>
      <c r="CD140" s="8">
        <v>442011</v>
      </c>
      <c r="CE140" s="8"/>
      <c r="CF140" s="8">
        <v>33810</v>
      </c>
      <c r="CG140" s="8">
        <v>2770</v>
      </c>
      <c r="CH140" s="8">
        <v>0</v>
      </c>
      <c r="CI140" s="8">
        <v>200</v>
      </c>
      <c r="CJ140" s="8">
        <v>0</v>
      </c>
      <c r="CK140" s="8">
        <v>67</v>
      </c>
      <c r="CL140" s="8">
        <v>2107</v>
      </c>
      <c r="CM140" s="8">
        <v>45540</v>
      </c>
      <c r="CN140" s="8">
        <v>25422</v>
      </c>
      <c r="CO140" s="8">
        <v>0</v>
      </c>
      <c r="CP140" s="8">
        <v>3716</v>
      </c>
      <c r="CQ140" s="8">
        <v>2996</v>
      </c>
      <c r="CR140" s="8">
        <v>342611</v>
      </c>
      <c r="CS140" s="8">
        <v>420285</v>
      </c>
      <c r="CT140" s="8">
        <v>1557</v>
      </c>
      <c r="CU140" s="8">
        <v>0</v>
      </c>
      <c r="CV140" s="8">
        <v>8685</v>
      </c>
      <c r="CW140" s="8">
        <v>-403</v>
      </c>
      <c r="CX140" s="8">
        <v>9174</v>
      </c>
      <c r="CY140" s="8">
        <v>19013</v>
      </c>
      <c r="CZ140" s="8">
        <v>2713</v>
      </c>
      <c r="DA140" s="8">
        <v>21726</v>
      </c>
      <c r="DB140" s="8">
        <v>442011</v>
      </c>
      <c r="DC140" s="8"/>
      <c r="DD140" s="8">
        <v>1540.7433799999999</v>
      </c>
      <c r="DE140" s="8">
        <v>1540.7433799999999</v>
      </c>
      <c r="DF140" s="8">
        <v>12.34015</v>
      </c>
      <c r="DG140" s="8">
        <v>25622</v>
      </c>
      <c r="DH140" s="8">
        <v>3975</v>
      </c>
      <c r="DI140" s="8">
        <v>3714</v>
      </c>
      <c r="DJ140" s="8">
        <v>0</v>
      </c>
      <c r="DK140" s="8">
        <v>2713</v>
      </c>
      <c r="DL140" s="8">
        <v>1692</v>
      </c>
      <c r="DM140" s="8">
        <v>0</v>
      </c>
      <c r="DN140" s="8">
        <v>0</v>
      </c>
      <c r="DO140" s="8">
        <v>0</v>
      </c>
      <c r="DP140" s="8">
        <v>3979</v>
      </c>
      <c r="DQ140" s="8">
        <v>0</v>
      </c>
      <c r="DR140" s="8">
        <v>0</v>
      </c>
      <c r="DS140" s="8">
        <v>0</v>
      </c>
      <c r="DT140" s="8">
        <v>79454</v>
      </c>
      <c r="DU140" s="8">
        <v>0</v>
      </c>
      <c r="DV140" s="8"/>
      <c r="DW140" s="8">
        <v>94</v>
      </c>
      <c r="DX140" s="8">
        <v>369</v>
      </c>
      <c r="DY140" s="8">
        <v>416</v>
      </c>
      <c r="DZ140" s="8">
        <v>785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9372</v>
      </c>
      <c r="EH140" s="8">
        <v>-265</v>
      </c>
      <c r="EI140" s="8">
        <v>0</v>
      </c>
      <c r="EJ140" s="8">
        <v>0</v>
      </c>
      <c r="EK140" s="8">
        <v>443</v>
      </c>
      <c r="EL140" s="8">
        <v>10042</v>
      </c>
      <c r="EM140" s="8">
        <v>-265</v>
      </c>
      <c r="EN140" s="8">
        <v>0</v>
      </c>
      <c r="EO140" s="8">
        <v>-562</v>
      </c>
      <c r="EP140" s="8">
        <v>0</v>
      </c>
      <c r="EQ140" s="8">
        <v>0</v>
      </c>
      <c r="ER140" s="8">
        <v>-18160</v>
      </c>
      <c r="ES140" s="8">
        <v>2795</v>
      </c>
      <c r="ET140" s="8">
        <v>694</v>
      </c>
      <c r="EU140" s="8">
        <v>-14984</v>
      </c>
      <c r="EV140" s="8">
        <v>0</v>
      </c>
      <c r="EW140" s="8">
        <v>1410</v>
      </c>
      <c r="EX140" s="8">
        <v>1410</v>
      </c>
      <c r="EY140" s="8">
        <v>0</v>
      </c>
      <c r="EZ140" s="8">
        <v>0</v>
      </c>
      <c r="FA140" s="8">
        <v>0</v>
      </c>
      <c r="FB140" s="8">
        <v>0</v>
      </c>
      <c r="FC140" s="8">
        <v>0</v>
      </c>
      <c r="FD140" s="8">
        <v>-311</v>
      </c>
      <c r="FE140" s="8">
        <v>0</v>
      </c>
      <c r="FF140" s="8">
        <v>-311</v>
      </c>
      <c r="FG140" s="8">
        <v>0</v>
      </c>
      <c r="FH140" s="8">
        <v>-158</v>
      </c>
      <c r="FI140" s="8">
        <v>941</v>
      </c>
      <c r="FJ140" s="8">
        <v>1</v>
      </c>
      <c r="FK140" s="8">
        <v>-4000</v>
      </c>
      <c r="FL140" s="8"/>
      <c r="FM140" s="8">
        <v>0</v>
      </c>
      <c r="FN140" s="8">
        <v>942</v>
      </c>
      <c r="FO140" s="8">
        <v>6765</v>
      </c>
      <c r="FP140" s="8">
        <v>7588.75</v>
      </c>
      <c r="FQ140" s="8">
        <v>-4905</v>
      </c>
      <c r="FR140" s="8">
        <v>1410</v>
      </c>
      <c r="FS140" s="8" t="s">
        <v>1324</v>
      </c>
      <c r="FT140" s="9">
        <v>41274</v>
      </c>
      <c r="FU140" s="8">
        <v>12</v>
      </c>
      <c r="FV140" s="8">
        <v>21169.81206</v>
      </c>
      <c r="FW140" s="8">
        <v>1.08917</v>
      </c>
      <c r="FX140" s="8">
        <v>1.03094</v>
      </c>
      <c r="FY140" s="8">
        <v>1.3024500000000001</v>
      </c>
      <c r="FZ140" s="8">
        <v>1.5518000000000001</v>
      </c>
      <c r="GA140" s="48">
        <f t="shared" si="29"/>
        <v>2012</v>
      </c>
      <c r="GB140" s="10">
        <f t="shared" si="30"/>
        <v>12</v>
      </c>
      <c r="GC140" s="10">
        <v>1.6387400000000001</v>
      </c>
      <c r="GD140" s="10">
        <v>1.6751100000000001</v>
      </c>
    </row>
    <row r="141" spans="1:186">
      <c r="A141" s="8" t="str">
        <f t="shared" si="31"/>
        <v>Generali</v>
      </c>
      <c r="B141" s="8" t="str">
        <f t="shared" si="32"/>
        <v>BIT:G</v>
      </c>
      <c r="C141" s="8" t="str">
        <f>CONCATENATE("FY",RIGHT(Assumptions!D$13,4)-5)</f>
        <v>FY2013</v>
      </c>
      <c r="D141" s="10">
        <f t="shared" si="28"/>
        <v>2013</v>
      </c>
      <c r="E141" s="8">
        <v>70375</v>
      </c>
      <c r="F141" s="8">
        <v>11353</v>
      </c>
      <c r="G141" s="8">
        <v>81728</v>
      </c>
      <c r="H141" s="8">
        <v>71064</v>
      </c>
      <c r="I141" s="8">
        <v>10664</v>
      </c>
      <c r="J141" s="8">
        <v>2480</v>
      </c>
      <c r="K141" s="8">
        <v>0</v>
      </c>
      <c r="L141" s="8">
        <v>0</v>
      </c>
      <c r="M141" s="8">
        <v>0</v>
      </c>
      <c r="N141" s="8">
        <v>0</v>
      </c>
      <c r="O141" s="8">
        <v>4054</v>
      </c>
      <c r="P141" s="8">
        <v>6534</v>
      </c>
      <c r="Q141" s="8">
        <v>4130</v>
      </c>
      <c r="R141" s="8">
        <v>-1355</v>
      </c>
      <c r="S141" s="8">
        <v>0</v>
      </c>
      <c r="T141" s="8">
        <v>-1355</v>
      </c>
      <c r="U141" s="8">
        <v>-294</v>
      </c>
      <c r="V141" s="8">
        <v>20</v>
      </c>
      <c r="W141" s="8">
        <v>533</v>
      </c>
      <c r="X141" s="8">
        <v>3034</v>
      </c>
      <c r="Y141" s="8">
        <v>0</v>
      </c>
      <c r="Z141" s="8">
        <v>0</v>
      </c>
      <c r="AA141" s="8">
        <v>-31</v>
      </c>
      <c r="AB141" s="8">
        <v>-106</v>
      </c>
      <c r="AC141" s="8">
        <v>0</v>
      </c>
      <c r="AD141" s="8">
        <v>2414</v>
      </c>
      <c r="AE141" s="8">
        <v>757</v>
      </c>
      <c r="AF141" s="8">
        <v>1657</v>
      </c>
      <c r="AG141" s="8">
        <v>485</v>
      </c>
      <c r="AH141" s="8">
        <v>0</v>
      </c>
      <c r="AI141" s="8">
        <v>2142</v>
      </c>
      <c r="AJ141" s="8">
        <v>-227</v>
      </c>
      <c r="AK141" s="8">
        <v>1915</v>
      </c>
      <c r="AL141" s="8">
        <v>0</v>
      </c>
      <c r="AM141" s="8"/>
      <c r="AN141" s="8">
        <v>1.2370300000000001</v>
      </c>
      <c r="AO141" s="8">
        <v>0.92374000000000001</v>
      </c>
      <c r="AP141" s="8">
        <v>1548.0567100000001</v>
      </c>
      <c r="AQ141" s="8">
        <v>1.2370300000000001</v>
      </c>
      <c r="AR141" s="8">
        <v>0.92374000000000001</v>
      </c>
      <c r="AS141" s="8">
        <v>1548.0567100000001</v>
      </c>
      <c r="AT141" s="8">
        <v>0.45</v>
      </c>
      <c r="AU141" s="1">
        <v>0.16240208877284601</v>
      </c>
      <c r="AV141" s="8"/>
      <c r="AW141" s="8">
        <v>5056</v>
      </c>
      <c r="AX141" s="8">
        <v>4696</v>
      </c>
      <c r="AY141" s="8">
        <v>4130</v>
      </c>
      <c r="AZ141" s="1">
        <v>0.313587</v>
      </c>
      <c r="BA141" s="9">
        <v>41639</v>
      </c>
      <c r="BB141" s="8"/>
      <c r="BC141" s="8">
        <v>0</v>
      </c>
      <c r="BD141" s="8">
        <v>0</v>
      </c>
      <c r="BE141" s="8">
        <v>248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19431</v>
      </c>
      <c r="BM141" s="8">
        <v>0</v>
      </c>
      <c r="BN141" s="8">
        <v>22319</v>
      </c>
      <c r="BO141" s="8">
        <v>7584</v>
      </c>
      <c r="BP141" s="8">
        <v>20789</v>
      </c>
      <c r="BQ141" s="8">
        <v>0</v>
      </c>
      <c r="BR141" s="8">
        <v>0</v>
      </c>
      <c r="BS141" s="8">
        <v>7390</v>
      </c>
      <c r="BT141" s="8">
        <v>50498</v>
      </c>
      <c r="BU141" s="8">
        <v>5772</v>
      </c>
      <c r="BV141" s="8">
        <v>-986</v>
      </c>
      <c r="BW141" s="8">
        <v>4786</v>
      </c>
      <c r="BX141" s="8">
        <v>287068</v>
      </c>
      <c r="BY141" s="8">
        <v>7163</v>
      </c>
      <c r="BZ141" s="8">
        <v>4146</v>
      </c>
      <c r="CA141" s="8">
        <v>13875</v>
      </c>
      <c r="CB141" s="8">
        <v>2807</v>
      </c>
      <c r="CC141" s="8">
        <v>79313</v>
      </c>
      <c r="CD141" s="8">
        <v>449656</v>
      </c>
      <c r="CE141" s="8"/>
      <c r="CF141" s="8">
        <v>34252</v>
      </c>
      <c r="CG141" s="8">
        <v>2830</v>
      </c>
      <c r="CH141" s="8">
        <v>0</v>
      </c>
      <c r="CI141" s="8">
        <v>2234</v>
      </c>
      <c r="CJ141" s="8">
        <v>0</v>
      </c>
      <c r="CK141" s="8">
        <v>174</v>
      </c>
      <c r="CL141" s="8">
        <v>2673</v>
      </c>
      <c r="CM141" s="8">
        <v>47693</v>
      </c>
      <c r="CN141" s="8">
        <v>21307</v>
      </c>
      <c r="CO141" s="8">
        <v>0</v>
      </c>
      <c r="CP141" s="8">
        <v>3518</v>
      </c>
      <c r="CQ141" s="8">
        <v>2338</v>
      </c>
      <c r="CR141" s="8">
        <v>353395</v>
      </c>
      <c r="CS141" s="8">
        <v>428251</v>
      </c>
      <c r="CT141" s="8">
        <v>1557</v>
      </c>
      <c r="CU141" s="8">
        <v>0</v>
      </c>
      <c r="CV141" s="8">
        <v>9191</v>
      </c>
      <c r="CW141" s="8">
        <v>-11</v>
      </c>
      <c r="CX141" s="8">
        <v>9041</v>
      </c>
      <c r="CY141" s="8">
        <v>19778</v>
      </c>
      <c r="CZ141" s="8">
        <v>1627</v>
      </c>
      <c r="DA141" s="8">
        <v>21405</v>
      </c>
      <c r="DB141" s="8">
        <v>449656</v>
      </c>
      <c r="DC141" s="8"/>
      <c r="DD141" s="8">
        <v>1556.4123099999999</v>
      </c>
      <c r="DE141" s="8">
        <v>1556.4123099999999</v>
      </c>
      <c r="DF141" s="8">
        <v>12.70743</v>
      </c>
      <c r="DG141" s="8">
        <v>23541</v>
      </c>
      <c r="DH141" s="8">
        <v>4110</v>
      </c>
      <c r="DI141" s="8">
        <v>3518</v>
      </c>
      <c r="DJ141" s="8">
        <v>0</v>
      </c>
      <c r="DK141" s="8">
        <v>1627</v>
      </c>
      <c r="DL141" s="8">
        <v>1407</v>
      </c>
      <c r="DM141" s="8">
        <v>0</v>
      </c>
      <c r="DN141" s="8">
        <v>0</v>
      </c>
      <c r="DO141" s="8">
        <v>0</v>
      </c>
      <c r="DP141" s="8">
        <v>3865</v>
      </c>
      <c r="DQ141" s="8">
        <v>0</v>
      </c>
      <c r="DR141" s="8">
        <v>0</v>
      </c>
      <c r="DS141" s="8">
        <v>0</v>
      </c>
      <c r="DT141" s="8">
        <v>77185</v>
      </c>
      <c r="DU141" s="8">
        <v>0</v>
      </c>
      <c r="DV141" s="8"/>
      <c r="DW141" s="8">
        <v>1915</v>
      </c>
      <c r="DX141" s="8">
        <v>360</v>
      </c>
      <c r="DY141" s="8">
        <v>566</v>
      </c>
      <c r="DZ141" s="8">
        <v>926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9832</v>
      </c>
      <c r="EH141" s="8">
        <v>83</v>
      </c>
      <c r="EI141" s="8">
        <v>0</v>
      </c>
      <c r="EJ141" s="8">
        <v>0</v>
      </c>
      <c r="EK141" s="8">
        <v>412</v>
      </c>
      <c r="EL141" s="8">
        <v>13227</v>
      </c>
      <c r="EM141" s="8">
        <v>-325</v>
      </c>
      <c r="EN141" s="8">
        <v>0</v>
      </c>
      <c r="EO141" s="8">
        <v>181</v>
      </c>
      <c r="EP141" s="8">
        <v>0</v>
      </c>
      <c r="EQ141" s="8">
        <v>0</v>
      </c>
      <c r="ER141" s="8">
        <v>-18225</v>
      </c>
      <c r="ES141" s="8">
        <v>4104</v>
      </c>
      <c r="ET141" s="8">
        <v>-818</v>
      </c>
      <c r="EU141" s="8">
        <v>-15035</v>
      </c>
      <c r="EV141" s="8">
        <v>0</v>
      </c>
      <c r="EW141" s="8">
        <v>0</v>
      </c>
      <c r="EX141" s="8">
        <v>0</v>
      </c>
      <c r="EY141" s="8">
        <v>0</v>
      </c>
      <c r="EZ141" s="8">
        <v>-1106</v>
      </c>
      <c r="FA141" s="8">
        <v>-1106</v>
      </c>
      <c r="FB141" s="8">
        <v>217</v>
      </c>
      <c r="FC141" s="8">
        <v>0</v>
      </c>
      <c r="FD141" s="8">
        <v>-311</v>
      </c>
      <c r="FE141" s="8">
        <v>0</v>
      </c>
      <c r="FF141" s="8">
        <v>-311</v>
      </c>
      <c r="FG141" s="8">
        <v>0</v>
      </c>
      <c r="FH141" s="8">
        <v>-215</v>
      </c>
      <c r="FI141" s="8">
        <v>-1415</v>
      </c>
      <c r="FJ141" s="8">
        <v>-122</v>
      </c>
      <c r="FK141" s="8">
        <v>-3345</v>
      </c>
      <c r="FL141" s="8"/>
      <c r="FM141" s="8">
        <v>0</v>
      </c>
      <c r="FN141" s="8">
        <v>1468</v>
      </c>
      <c r="FO141" s="8">
        <v>4246.375</v>
      </c>
      <c r="FP141" s="8">
        <v>5093.25</v>
      </c>
      <c r="FQ141" s="8">
        <v>-1911</v>
      </c>
      <c r="FR141" s="8">
        <v>-1106</v>
      </c>
      <c r="FS141" s="8" t="s">
        <v>1324</v>
      </c>
      <c r="FT141" s="9">
        <v>41639</v>
      </c>
      <c r="FU141" s="8">
        <v>12</v>
      </c>
      <c r="FV141" s="8">
        <v>26347.525430000002</v>
      </c>
      <c r="FW141" s="8">
        <v>1.0239499999999999</v>
      </c>
      <c r="FX141" s="8">
        <v>1.31938</v>
      </c>
      <c r="FY141" s="8">
        <v>1.34809</v>
      </c>
      <c r="FZ141" s="8">
        <v>1.0503100000000001</v>
      </c>
      <c r="GA141" s="48">
        <f t="shared" si="29"/>
        <v>2013</v>
      </c>
      <c r="GB141" s="10">
        <f t="shared" si="30"/>
        <v>12</v>
      </c>
      <c r="GC141" s="10">
        <v>1.4765699999999999</v>
      </c>
      <c r="GD141" s="10">
        <v>1.41269</v>
      </c>
    </row>
    <row r="142" spans="1:186">
      <c r="A142" s="8" t="str">
        <f t="shared" si="31"/>
        <v>Generali</v>
      </c>
      <c r="B142" s="8" t="str">
        <f t="shared" si="32"/>
        <v>BIT:G</v>
      </c>
      <c r="C142" s="8" t="str">
        <f>CONCATENATE("FY",RIGHT(Assumptions!D$13,4)-4)</f>
        <v>FY2014</v>
      </c>
      <c r="D142" s="10">
        <f t="shared" si="28"/>
        <v>2014</v>
      </c>
      <c r="E142" s="8">
        <v>74138</v>
      </c>
      <c r="F142" s="8">
        <v>10477</v>
      </c>
      <c r="G142" s="8">
        <v>84615</v>
      </c>
      <c r="H142" s="8">
        <v>74887</v>
      </c>
      <c r="I142" s="8">
        <v>9728</v>
      </c>
      <c r="J142" s="8">
        <v>2502</v>
      </c>
      <c r="K142" s="8">
        <v>0</v>
      </c>
      <c r="L142" s="8">
        <v>0</v>
      </c>
      <c r="M142" s="8">
        <v>0</v>
      </c>
      <c r="N142" s="8">
        <v>0</v>
      </c>
      <c r="O142" s="8">
        <v>3784</v>
      </c>
      <c r="P142" s="8">
        <v>6286</v>
      </c>
      <c r="Q142" s="8">
        <v>3442</v>
      </c>
      <c r="R142" s="8">
        <v>-1298</v>
      </c>
      <c r="S142" s="8">
        <v>0</v>
      </c>
      <c r="T142" s="8">
        <v>-1298</v>
      </c>
      <c r="U142" s="8">
        <v>-68</v>
      </c>
      <c r="V142" s="8">
        <v>982</v>
      </c>
      <c r="W142" s="8">
        <v>520</v>
      </c>
      <c r="X142" s="8">
        <v>3578</v>
      </c>
      <c r="Y142" s="8">
        <v>0</v>
      </c>
      <c r="Z142" s="8">
        <v>0</v>
      </c>
      <c r="AA142" s="8">
        <v>-10</v>
      </c>
      <c r="AB142" s="8">
        <v>-123</v>
      </c>
      <c r="AC142" s="8">
        <v>0</v>
      </c>
      <c r="AD142" s="8">
        <v>2954</v>
      </c>
      <c r="AE142" s="8">
        <v>1033</v>
      </c>
      <c r="AF142" s="8">
        <v>1921</v>
      </c>
      <c r="AG142" s="8">
        <v>-69</v>
      </c>
      <c r="AH142" s="8">
        <v>0</v>
      </c>
      <c r="AI142" s="8">
        <v>1852</v>
      </c>
      <c r="AJ142" s="8">
        <v>-182</v>
      </c>
      <c r="AK142" s="8">
        <v>1670</v>
      </c>
      <c r="AL142" s="8">
        <v>0</v>
      </c>
      <c r="AM142" s="8"/>
      <c r="AN142" s="8">
        <v>1.0732699999999999</v>
      </c>
      <c r="AO142" s="8">
        <v>1.11761</v>
      </c>
      <c r="AP142" s="8">
        <v>1555.99944</v>
      </c>
      <c r="AQ142" s="8">
        <v>1.06</v>
      </c>
      <c r="AR142" s="8">
        <v>1.10389</v>
      </c>
      <c r="AS142" s="8">
        <v>1572.1675</v>
      </c>
      <c r="AT142" s="8">
        <v>0.6</v>
      </c>
      <c r="AU142" s="1">
        <v>0.42035928143712598</v>
      </c>
      <c r="AV142" s="8"/>
      <c r="AW142" s="8">
        <v>4065</v>
      </c>
      <c r="AX142" s="8">
        <v>3737</v>
      </c>
      <c r="AY142" s="8">
        <v>3442</v>
      </c>
      <c r="AZ142" s="1">
        <v>0.34969499999999998</v>
      </c>
      <c r="BA142" s="9">
        <v>42004</v>
      </c>
      <c r="BB142" s="8"/>
      <c r="BC142" s="8">
        <v>0</v>
      </c>
      <c r="BD142" s="8">
        <v>0</v>
      </c>
      <c r="BE142" s="8">
        <v>2502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8508</v>
      </c>
      <c r="BM142" s="8">
        <v>0</v>
      </c>
      <c r="BN142" s="8">
        <v>10761</v>
      </c>
      <c r="BO142" s="8">
        <v>7462</v>
      </c>
      <c r="BP142" s="8">
        <v>15433</v>
      </c>
      <c r="BQ142" s="8">
        <v>0</v>
      </c>
      <c r="BR142" s="8">
        <v>0</v>
      </c>
      <c r="BS142" s="8">
        <v>27952</v>
      </c>
      <c r="BT142" s="8">
        <v>54146</v>
      </c>
      <c r="BU142" s="8">
        <v>5599</v>
      </c>
      <c r="BV142" s="8">
        <v>-988</v>
      </c>
      <c r="BW142" s="8">
        <v>4611</v>
      </c>
      <c r="BX142" s="8">
        <v>330986</v>
      </c>
      <c r="BY142" s="8">
        <v>6617</v>
      </c>
      <c r="BZ142" s="8">
        <v>3941</v>
      </c>
      <c r="CA142" s="8">
        <v>10796</v>
      </c>
      <c r="CB142" s="8">
        <v>2715</v>
      </c>
      <c r="CC142" s="8">
        <v>87506</v>
      </c>
      <c r="CD142" s="8">
        <v>501318</v>
      </c>
      <c r="CE142" s="8"/>
      <c r="CF142" s="8">
        <v>35626</v>
      </c>
      <c r="CG142" s="8">
        <v>2620</v>
      </c>
      <c r="CH142" s="8">
        <v>0</v>
      </c>
      <c r="CI142" s="8">
        <v>500</v>
      </c>
      <c r="CJ142" s="8">
        <v>0</v>
      </c>
      <c r="CK142" s="8">
        <v>137</v>
      </c>
      <c r="CL142" s="8">
        <v>22084</v>
      </c>
      <c r="CM142" s="8">
        <v>66405</v>
      </c>
      <c r="CN142" s="8">
        <v>21916</v>
      </c>
      <c r="CO142" s="8">
        <v>0</v>
      </c>
      <c r="CP142" s="8">
        <v>4186</v>
      </c>
      <c r="CQ142" s="8">
        <v>3706</v>
      </c>
      <c r="CR142" s="8">
        <v>380920</v>
      </c>
      <c r="CS142" s="8">
        <v>477133</v>
      </c>
      <c r="CT142" s="8">
        <v>1557</v>
      </c>
      <c r="CU142" s="8">
        <v>0</v>
      </c>
      <c r="CV142" s="8">
        <v>9241</v>
      </c>
      <c r="CW142" s="8">
        <v>-8</v>
      </c>
      <c r="CX142" s="8">
        <v>12414</v>
      </c>
      <c r="CY142" s="8">
        <v>23204</v>
      </c>
      <c r="CZ142" s="8">
        <v>981</v>
      </c>
      <c r="DA142" s="8">
        <v>24185</v>
      </c>
      <c r="DB142" s="8">
        <v>501318</v>
      </c>
      <c r="DC142" s="8"/>
      <c r="DD142" s="8">
        <v>1556.5641499999999</v>
      </c>
      <c r="DE142" s="8">
        <v>1556.5641499999999</v>
      </c>
      <c r="DF142" s="8">
        <v>14.90719</v>
      </c>
      <c r="DG142" s="8">
        <v>22416</v>
      </c>
      <c r="DH142" s="8">
        <v>13908</v>
      </c>
      <c r="DI142" s="8">
        <v>4185</v>
      </c>
      <c r="DJ142" s="8">
        <v>0</v>
      </c>
      <c r="DK142" s="8">
        <v>981</v>
      </c>
      <c r="DL142" s="8">
        <v>1284</v>
      </c>
      <c r="DM142" s="8">
        <v>0</v>
      </c>
      <c r="DN142" s="8">
        <v>0</v>
      </c>
      <c r="DO142" s="8">
        <v>0</v>
      </c>
      <c r="DP142" s="8">
        <v>3785</v>
      </c>
      <c r="DQ142" s="8">
        <v>0</v>
      </c>
      <c r="DR142" s="8">
        <v>0</v>
      </c>
      <c r="DS142" s="8">
        <v>0</v>
      </c>
      <c r="DT142" s="8">
        <v>78333</v>
      </c>
      <c r="DU142" s="8">
        <v>0</v>
      </c>
      <c r="DV142" s="8"/>
      <c r="DW142" s="8">
        <v>1670</v>
      </c>
      <c r="DX142" s="8">
        <v>328</v>
      </c>
      <c r="DY142" s="8">
        <v>295</v>
      </c>
      <c r="DZ142" s="8">
        <v>623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17193</v>
      </c>
      <c r="EH142" s="8">
        <v>541</v>
      </c>
      <c r="EI142" s="8">
        <v>0</v>
      </c>
      <c r="EJ142" s="8">
        <v>0</v>
      </c>
      <c r="EK142" s="8">
        <v>-146</v>
      </c>
      <c r="EL142" s="8">
        <v>19750</v>
      </c>
      <c r="EM142" s="8">
        <v>0</v>
      </c>
      <c r="EN142" s="8">
        <v>116</v>
      </c>
      <c r="EO142" s="8">
        <v>-39</v>
      </c>
      <c r="EP142" s="8">
        <v>0</v>
      </c>
      <c r="EQ142" s="8">
        <v>0</v>
      </c>
      <c r="ER142" s="8">
        <v>-17679</v>
      </c>
      <c r="ES142" s="8">
        <v>2931</v>
      </c>
      <c r="ET142" s="8">
        <v>-6852</v>
      </c>
      <c r="EU142" s="8">
        <v>-21187</v>
      </c>
      <c r="EV142" s="8">
        <v>0</v>
      </c>
      <c r="EW142" s="8">
        <v>487</v>
      </c>
      <c r="EX142" s="8">
        <v>487</v>
      </c>
      <c r="EY142" s="8">
        <v>0</v>
      </c>
      <c r="EZ142" s="8">
        <v>-2098</v>
      </c>
      <c r="FA142" s="8">
        <v>-2098</v>
      </c>
      <c r="FB142" s="8">
        <v>4</v>
      </c>
      <c r="FC142" s="8">
        <v>0</v>
      </c>
      <c r="FD142" s="8">
        <v>-702</v>
      </c>
      <c r="FE142" s="8">
        <v>0</v>
      </c>
      <c r="FF142" s="8">
        <v>-702</v>
      </c>
      <c r="FG142" s="8">
        <v>0</v>
      </c>
      <c r="FH142" s="8">
        <v>-118</v>
      </c>
      <c r="FI142" s="8">
        <v>-2427</v>
      </c>
      <c r="FJ142" s="8">
        <v>86</v>
      </c>
      <c r="FK142" s="8">
        <v>-3779</v>
      </c>
      <c r="FL142" s="8"/>
      <c r="FM142" s="8">
        <v>0</v>
      </c>
      <c r="FN142" s="8">
        <v>1214</v>
      </c>
      <c r="FO142" s="8">
        <v>7838</v>
      </c>
      <c r="FP142" s="8">
        <v>8649.25</v>
      </c>
      <c r="FQ142" s="8">
        <v>-5875</v>
      </c>
      <c r="FR142" s="8">
        <v>-1611</v>
      </c>
      <c r="FS142" s="8" t="s">
        <v>1324</v>
      </c>
      <c r="FT142" s="9">
        <v>42004</v>
      </c>
      <c r="FU142" s="8">
        <v>12</v>
      </c>
      <c r="FV142" s="8">
        <v>26461.590550000001</v>
      </c>
      <c r="FW142" s="8">
        <v>1.10684</v>
      </c>
      <c r="FX142" s="8">
        <v>1.14611</v>
      </c>
      <c r="FY142" s="8">
        <v>1.0930800000000001</v>
      </c>
      <c r="FZ142" s="8">
        <v>1.15666</v>
      </c>
      <c r="GA142" s="48">
        <f t="shared" si="29"/>
        <v>2014</v>
      </c>
      <c r="GB142" s="10">
        <f t="shared" si="30"/>
        <v>12</v>
      </c>
      <c r="GC142" s="10">
        <v>0.7853</v>
      </c>
      <c r="GD142" s="10">
        <v>0.72577000000000003</v>
      </c>
    </row>
    <row r="143" spans="1:186">
      <c r="A143" s="8" t="str">
        <f t="shared" si="31"/>
        <v>Generali</v>
      </c>
      <c r="B143" s="8" t="str">
        <f t="shared" si="32"/>
        <v>BIT:G</v>
      </c>
      <c r="C143" s="8" t="str">
        <f>CONCATENATE("FY",RIGHT(Assumptions!D$13,4)-3)</f>
        <v>FY2015</v>
      </c>
      <c r="D143" s="10">
        <f t="shared" si="28"/>
        <v>2015</v>
      </c>
      <c r="E143" s="8">
        <v>78486</v>
      </c>
      <c r="F143" s="8">
        <v>8985</v>
      </c>
      <c r="G143" s="8">
        <v>87471</v>
      </c>
      <c r="H143" s="8">
        <v>77270</v>
      </c>
      <c r="I143" s="8">
        <v>10201</v>
      </c>
      <c r="J143" s="8">
        <v>2581</v>
      </c>
      <c r="K143" s="8">
        <v>0</v>
      </c>
      <c r="L143" s="8">
        <v>0</v>
      </c>
      <c r="M143" s="8">
        <v>0</v>
      </c>
      <c r="N143" s="8">
        <v>0</v>
      </c>
      <c r="O143" s="8">
        <v>4173</v>
      </c>
      <c r="P143" s="8">
        <v>6754</v>
      </c>
      <c r="Q143" s="8">
        <v>3447</v>
      </c>
      <c r="R143" s="8">
        <v>-1103</v>
      </c>
      <c r="S143" s="8">
        <v>0</v>
      </c>
      <c r="T143" s="8">
        <v>-1103</v>
      </c>
      <c r="U143" s="8">
        <v>-16</v>
      </c>
      <c r="V143" s="8">
        <v>1164</v>
      </c>
      <c r="W143" s="8">
        <v>198</v>
      </c>
      <c r="X143" s="8">
        <v>3690</v>
      </c>
      <c r="Y143" s="8">
        <v>0</v>
      </c>
      <c r="Z143" s="8">
        <v>0</v>
      </c>
      <c r="AA143" s="8">
        <v>353</v>
      </c>
      <c r="AB143" s="8">
        <v>11</v>
      </c>
      <c r="AC143" s="8">
        <v>0</v>
      </c>
      <c r="AD143" s="8">
        <v>3406</v>
      </c>
      <c r="AE143" s="8">
        <v>1112</v>
      </c>
      <c r="AF143" s="8">
        <v>2294</v>
      </c>
      <c r="AG143" s="8">
        <v>-35</v>
      </c>
      <c r="AH143" s="8">
        <v>0</v>
      </c>
      <c r="AI143" s="8">
        <v>2259</v>
      </c>
      <c r="AJ143" s="8">
        <v>-229</v>
      </c>
      <c r="AK143" s="8">
        <v>2030</v>
      </c>
      <c r="AL143" s="8">
        <v>0</v>
      </c>
      <c r="AM143" s="8"/>
      <c r="AN143" s="8">
        <v>1.30427</v>
      </c>
      <c r="AO143" s="8">
        <v>1.3267599999999999</v>
      </c>
      <c r="AP143" s="8">
        <v>1556.4286999999999</v>
      </c>
      <c r="AQ143" s="8">
        <v>1.2877700000000001</v>
      </c>
      <c r="AR143" s="8">
        <v>1.31</v>
      </c>
      <c r="AS143" s="8">
        <v>1574.4839099999999</v>
      </c>
      <c r="AT143" s="8">
        <v>0.72</v>
      </c>
      <c r="AU143" s="1">
        <v>0.46009852216748798</v>
      </c>
      <c r="AV143" s="8"/>
      <c r="AW143" s="8">
        <v>4026</v>
      </c>
      <c r="AX143" s="8">
        <v>3730</v>
      </c>
      <c r="AY143" s="8">
        <v>3447</v>
      </c>
      <c r="AZ143" s="1">
        <v>0.32648199999999999</v>
      </c>
      <c r="BA143" s="9">
        <v>42369</v>
      </c>
      <c r="BB143" s="8"/>
      <c r="BC143" s="8">
        <v>0</v>
      </c>
      <c r="BD143" s="8">
        <v>0</v>
      </c>
      <c r="BE143" s="8">
        <v>2581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9044</v>
      </c>
      <c r="BM143" s="8">
        <v>0</v>
      </c>
      <c r="BN143" s="8">
        <v>10705</v>
      </c>
      <c r="BO143" s="8">
        <v>6497</v>
      </c>
      <c r="BP143" s="8">
        <v>15525</v>
      </c>
      <c r="BQ143" s="8">
        <v>0</v>
      </c>
      <c r="BR143" s="8">
        <v>0</v>
      </c>
      <c r="BS143" s="8">
        <v>6247</v>
      </c>
      <c r="BT143" s="8">
        <v>32477</v>
      </c>
      <c r="BU143" s="8">
        <v>6768</v>
      </c>
      <c r="BV143" s="8">
        <v>-2299</v>
      </c>
      <c r="BW143" s="8">
        <v>4469</v>
      </c>
      <c r="BX143" s="8">
        <v>344435</v>
      </c>
      <c r="BY143" s="8">
        <v>6661</v>
      </c>
      <c r="BZ143" s="8">
        <v>3985</v>
      </c>
      <c r="CA143" s="8">
        <v>11416</v>
      </c>
      <c r="CB143" s="8">
        <v>2652</v>
      </c>
      <c r="CC143" s="8">
        <v>94454</v>
      </c>
      <c r="CD143" s="8">
        <v>500549</v>
      </c>
      <c r="CE143" s="8"/>
      <c r="CF143" s="8">
        <v>35592</v>
      </c>
      <c r="CG143" s="8">
        <v>2627</v>
      </c>
      <c r="CH143" s="8">
        <v>0</v>
      </c>
      <c r="CI143" s="8">
        <v>1208</v>
      </c>
      <c r="CJ143" s="8">
        <v>0</v>
      </c>
      <c r="CK143" s="8">
        <v>182</v>
      </c>
      <c r="CL143" s="8">
        <v>3134</v>
      </c>
      <c r="CM143" s="8">
        <v>48106</v>
      </c>
      <c r="CN143" s="8">
        <v>19805</v>
      </c>
      <c r="CO143" s="8">
        <v>0</v>
      </c>
      <c r="CP143" s="8">
        <v>3932</v>
      </c>
      <c r="CQ143" s="8">
        <v>3034</v>
      </c>
      <c r="CR143" s="8">
        <v>400965</v>
      </c>
      <c r="CS143" s="8">
        <v>475842</v>
      </c>
      <c r="CT143" s="8">
        <v>1557</v>
      </c>
      <c r="CU143" s="8">
        <v>0</v>
      </c>
      <c r="CV143" s="8">
        <v>9718</v>
      </c>
      <c r="CW143" s="8">
        <v>-6</v>
      </c>
      <c r="CX143" s="8">
        <v>12295</v>
      </c>
      <c r="CY143" s="8">
        <v>23564</v>
      </c>
      <c r="CZ143" s="8">
        <v>1143</v>
      </c>
      <c r="DA143" s="8">
        <v>24707</v>
      </c>
      <c r="DB143" s="8">
        <v>500549</v>
      </c>
      <c r="DC143" s="8"/>
      <c r="DD143" s="8">
        <v>1556.5630100000001</v>
      </c>
      <c r="DE143" s="8">
        <v>1556.5630100000001</v>
      </c>
      <c r="DF143" s="8">
        <v>15.138479999999999</v>
      </c>
      <c r="DG143" s="8">
        <v>21013</v>
      </c>
      <c r="DH143" s="8">
        <v>11969</v>
      </c>
      <c r="DI143" s="8">
        <v>3931</v>
      </c>
      <c r="DJ143" s="8">
        <v>0</v>
      </c>
      <c r="DK143" s="8">
        <v>1143</v>
      </c>
      <c r="DL143" s="8">
        <v>1369</v>
      </c>
      <c r="DM143" s="8">
        <v>0</v>
      </c>
      <c r="DN143" s="8">
        <v>0</v>
      </c>
      <c r="DO143" s="8">
        <v>0</v>
      </c>
      <c r="DP143" s="8">
        <v>3864</v>
      </c>
      <c r="DQ143" s="8">
        <v>0</v>
      </c>
      <c r="DR143" s="8">
        <v>0</v>
      </c>
      <c r="DS143" s="8">
        <v>0</v>
      </c>
      <c r="DT143" s="8">
        <v>76191</v>
      </c>
      <c r="DU143" s="8">
        <v>0</v>
      </c>
      <c r="DV143" s="8"/>
      <c r="DW143" s="8">
        <v>2030</v>
      </c>
      <c r="DX143" s="8">
        <v>296</v>
      </c>
      <c r="DY143" s="8">
        <v>283</v>
      </c>
      <c r="DZ143" s="8">
        <v>579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15847</v>
      </c>
      <c r="EH143" s="8">
        <v>774</v>
      </c>
      <c r="EI143" s="8">
        <v>0</v>
      </c>
      <c r="EJ143" s="8">
        <v>0</v>
      </c>
      <c r="EK143" s="8">
        <v>-977</v>
      </c>
      <c r="EL143" s="8">
        <v>18116</v>
      </c>
      <c r="EM143" s="8">
        <v>-151</v>
      </c>
      <c r="EN143" s="8">
        <v>0</v>
      </c>
      <c r="EO143" s="8">
        <v>929</v>
      </c>
      <c r="EP143" s="8">
        <v>0</v>
      </c>
      <c r="EQ143" s="8">
        <v>0</v>
      </c>
      <c r="ER143" s="8">
        <v>-12902</v>
      </c>
      <c r="ES143" s="8">
        <v>2778</v>
      </c>
      <c r="ET143" s="8">
        <v>-8609</v>
      </c>
      <c r="EU143" s="8">
        <v>-16936</v>
      </c>
      <c r="EV143" s="8">
        <v>0</v>
      </c>
      <c r="EW143" s="8">
        <v>1298</v>
      </c>
      <c r="EX143" s="8">
        <v>1298</v>
      </c>
      <c r="EY143" s="8">
        <v>0</v>
      </c>
      <c r="EZ143" s="8">
        <v>-1016</v>
      </c>
      <c r="FA143" s="8">
        <v>-1016</v>
      </c>
      <c r="FB143" s="8">
        <v>0</v>
      </c>
      <c r="FC143" s="8">
        <v>0</v>
      </c>
      <c r="FD143" s="8">
        <v>-934</v>
      </c>
      <c r="FE143" s="8">
        <v>0</v>
      </c>
      <c r="FF143" s="8">
        <v>-934</v>
      </c>
      <c r="FG143" s="8">
        <v>0</v>
      </c>
      <c r="FH143" s="8">
        <v>-122</v>
      </c>
      <c r="FI143" s="8">
        <v>-774</v>
      </c>
      <c r="FJ143" s="8">
        <v>134</v>
      </c>
      <c r="FK143" s="8">
        <v>542</v>
      </c>
      <c r="FL143" s="8"/>
      <c r="FM143" s="8">
        <v>0</v>
      </c>
      <c r="FN143" s="8">
        <v>1674</v>
      </c>
      <c r="FO143" s="8">
        <v>5091</v>
      </c>
      <c r="FP143" s="8">
        <v>5780.375</v>
      </c>
      <c r="FQ143" s="8">
        <v>-3198</v>
      </c>
      <c r="FR143" s="8">
        <v>282</v>
      </c>
      <c r="FS143" s="8" t="s">
        <v>1324</v>
      </c>
      <c r="FT143" s="9">
        <v>42369</v>
      </c>
      <c r="FU143" s="8">
        <v>12</v>
      </c>
      <c r="FV143" s="8">
        <v>26337.0062</v>
      </c>
      <c r="FW143" s="8">
        <v>1.31986</v>
      </c>
      <c r="FX143" s="8">
        <v>1.15022</v>
      </c>
      <c r="FY143" s="8">
        <v>0.88839000000000001</v>
      </c>
      <c r="FZ143" s="8">
        <v>0.71906999999999999</v>
      </c>
      <c r="GA143" s="48">
        <f t="shared" si="29"/>
        <v>2015</v>
      </c>
      <c r="GB143" s="10">
        <f t="shared" si="30"/>
        <v>12</v>
      </c>
      <c r="GC143" s="10">
        <v>0.56827000000000005</v>
      </c>
      <c r="GD143" s="10">
        <v>0.64295999999999998</v>
      </c>
    </row>
    <row r="144" spans="1:186">
      <c r="A144" s="8" t="str">
        <f t="shared" si="31"/>
        <v>Generali</v>
      </c>
      <c r="B144" s="8" t="str">
        <f t="shared" si="32"/>
        <v>BIT:G</v>
      </c>
      <c r="C144" s="8" t="str">
        <f>CONCATENATE("FY",RIGHT(Assumptions!D$13,4)-2)</f>
        <v>FY2016</v>
      </c>
      <c r="D144" s="10">
        <f t="shared" si="28"/>
        <v>2016</v>
      </c>
      <c r="E144" s="8">
        <v>74634</v>
      </c>
      <c r="F144" s="8">
        <v>7348</v>
      </c>
      <c r="G144" s="8">
        <v>81982</v>
      </c>
      <c r="H144" s="8">
        <v>71580</v>
      </c>
      <c r="I144" s="8">
        <v>10402</v>
      </c>
      <c r="J144" s="8">
        <v>2546</v>
      </c>
      <c r="K144" s="8">
        <v>0</v>
      </c>
      <c r="L144" s="8">
        <v>0</v>
      </c>
      <c r="M144" s="8">
        <v>0</v>
      </c>
      <c r="N144" s="8">
        <v>0</v>
      </c>
      <c r="O144" s="8">
        <v>3931</v>
      </c>
      <c r="P144" s="8">
        <v>6477</v>
      </c>
      <c r="Q144" s="8">
        <v>3925</v>
      </c>
      <c r="R144" s="8">
        <v>-1088</v>
      </c>
      <c r="S144" s="8">
        <v>0</v>
      </c>
      <c r="T144" s="8">
        <v>-1088</v>
      </c>
      <c r="U144" s="8">
        <v>-43</v>
      </c>
      <c r="V144" s="8">
        <v>284</v>
      </c>
      <c r="W144" s="8">
        <v>280</v>
      </c>
      <c r="X144" s="8">
        <v>3358</v>
      </c>
      <c r="Y144" s="8">
        <v>0</v>
      </c>
      <c r="Z144" s="8">
        <v>0</v>
      </c>
      <c r="AA144" s="8">
        <v>142</v>
      </c>
      <c r="AB144" s="8">
        <v>47</v>
      </c>
      <c r="AC144" s="8">
        <v>0</v>
      </c>
      <c r="AD144" s="8">
        <v>3114</v>
      </c>
      <c r="AE144" s="8">
        <v>915</v>
      </c>
      <c r="AF144" s="8">
        <v>2199</v>
      </c>
      <c r="AG144" s="8">
        <v>40</v>
      </c>
      <c r="AH144" s="8">
        <v>0</v>
      </c>
      <c r="AI144" s="8">
        <v>2239</v>
      </c>
      <c r="AJ144" s="8">
        <v>-158</v>
      </c>
      <c r="AK144" s="8">
        <v>2081</v>
      </c>
      <c r="AL144" s="8">
        <v>0</v>
      </c>
      <c r="AM144" s="8"/>
      <c r="AN144" s="8">
        <v>1.33525</v>
      </c>
      <c r="AO144" s="8">
        <v>1.30958</v>
      </c>
      <c r="AP144" s="8">
        <v>1558.51207</v>
      </c>
      <c r="AQ144" s="8">
        <v>1.32</v>
      </c>
      <c r="AR144" s="8">
        <v>1.2946599999999999</v>
      </c>
      <c r="AS144" s="8">
        <v>1578.54864</v>
      </c>
      <c r="AT144" s="8">
        <v>0.8</v>
      </c>
      <c r="AU144" s="1">
        <v>0.53964440172993799</v>
      </c>
      <c r="AV144" s="8"/>
      <c r="AW144" s="8">
        <v>4556</v>
      </c>
      <c r="AX144" s="8">
        <v>4237</v>
      </c>
      <c r="AY144" s="8">
        <v>3925</v>
      </c>
      <c r="AZ144" s="1">
        <v>0.29383399999999998</v>
      </c>
      <c r="BA144" s="9">
        <v>42735</v>
      </c>
      <c r="BB144" s="8"/>
      <c r="BC144" s="8">
        <v>0</v>
      </c>
      <c r="BD144" s="8">
        <v>0</v>
      </c>
      <c r="BE144" s="8">
        <v>2546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7533</v>
      </c>
      <c r="BM144" s="8">
        <v>0</v>
      </c>
      <c r="BN144" s="8">
        <v>9023</v>
      </c>
      <c r="BO144" s="8">
        <v>7155</v>
      </c>
      <c r="BP144" s="8">
        <v>15303</v>
      </c>
      <c r="BQ144" s="8">
        <v>0</v>
      </c>
      <c r="BR144" s="8">
        <v>0</v>
      </c>
      <c r="BS144" s="8">
        <v>7017</v>
      </c>
      <c r="BT144" s="8">
        <v>31343</v>
      </c>
      <c r="BU144" s="8">
        <v>6885</v>
      </c>
      <c r="BV144" s="8">
        <v>-2409</v>
      </c>
      <c r="BW144" s="8">
        <v>4476</v>
      </c>
      <c r="BX144" s="8">
        <v>362301</v>
      </c>
      <c r="BY144" s="8">
        <v>6664</v>
      </c>
      <c r="BZ144" s="8">
        <v>4285</v>
      </c>
      <c r="CA144" s="8">
        <v>11628</v>
      </c>
      <c r="CB144" s="8">
        <v>2477</v>
      </c>
      <c r="CC144" s="8">
        <v>98010</v>
      </c>
      <c r="CD144" s="8">
        <v>521184</v>
      </c>
      <c r="CE144" s="8"/>
      <c r="CF144" s="8">
        <v>36154</v>
      </c>
      <c r="CG144" s="8">
        <v>3004</v>
      </c>
      <c r="CH144" s="8">
        <v>0</v>
      </c>
      <c r="CI144" s="8">
        <v>759</v>
      </c>
      <c r="CJ144" s="8">
        <v>0</v>
      </c>
      <c r="CK144" s="8">
        <v>104</v>
      </c>
      <c r="CL144" s="8">
        <v>2661</v>
      </c>
      <c r="CM144" s="8">
        <v>48042</v>
      </c>
      <c r="CN144" s="8">
        <v>20406</v>
      </c>
      <c r="CO144" s="8">
        <v>0</v>
      </c>
      <c r="CP144" s="8">
        <v>4300</v>
      </c>
      <c r="CQ144" s="8">
        <v>2616</v>
      </c>
      <c r="CR144" s="8">
        <v>420152</v>
      </c>
      <c r="CS144" s="8">
        <v>495516</v>
      </c>
      <c r="CT144" s="8">
        <v>1560</v>
      </c>
      <c r="CU144" s="8">
        <v>0</v>
      </c>
      <c r="CV144" s="8">
        <v>10685</v>
      </c>
      <c r="CW144" s="8">
        <v>-7</v>
      </c>
      <c r="CX144" s="8">
        <v>12307</v>
      </c>
      <c r="CY144" s="8">
        <v>24545</v>
      </c>
      <c r="CZ144" s="8">
        <v>1123</v>
      </c>
      <c r="DA144" s="8">
        <v>25668</v>
      </c>
      <c r="DB144" s="8">
        <v>521184</v>
      </c>
      <c r="DC144" s="8"/>
      <c r="DD144" s="8">
        <v>1559.5732700000001</v>
      </c>
      <c r="DE144" s="8">
        <v>1559.5732700000001</v>
      </c>
      <c r="DF144" s="8">
        <v>15.73828</v>
      </c>
      <c r="DG144" s="8">
        <v>21165</v>
      </c>
      <c r="DH144" s="8">
        <v>13632</v>
      </c>
      <c r="DI144" s="8">
        <v>4298</v>
      </c>
      <c r="DJ144" s="8">
        <v>0</v>
      </c>
      <c r="DK144" s="8">
        <v>1123</v>
      </c>
      <c r="DL144" s="8">
        <v>1194</v>
      </c>
      <c r="DM144" s="8">
        <v>0</v>
      </c>
      <c r="DN144" s="8">
        <v>0</v>
      </c>
      <c r="DO144" s="8">
        <v>0</v>
      </c>
      <c r="DP144" s="8">
        <v>3950</v>
      </c>
      <c r="DQ144" s="8">
        <v>0</v>
      </c>
      <c r="DR144" s="8">
        <v>0</v>
      </c>
      <c r="DS144" s="8">
        <v>0</v>
      </c>
      <c r="DT144" s="8">
        <v>73727</v>
      </c>
      <c r="DU144" s="8">
        <v>0</v>
      </c>
      <c r="DV144" s="8"/>
      <c r="DW144" s="8">
        <v>2081</v>
      </c>
      <c r="DX144" s="8">
        <v>319</v>
      </c>
      <c r="DY144" s="8">
        <v>312</v>
      </c>
      <c r="DZ144" s="8">
        <v>631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16973</v>
      </c>
      <c r="EH144" s="8">
        <v>-660</v>
      </c>
      <c r="EI144" s="8">
        <v>0</v>
      </c>
      <c r="EJ144" s="8">
        <v>0</v>
      </c>
      <c r="EK144" s="8">
        <v>1001</v>
      </c>
      <c r="EL144" s="8">
        <v>19988</v>
      </c>
      <c r="EM144" s="8">
        <v>-557</v>
      </c>
      <c r="EN144" s="8">
        <v>0</v>
      </c>
      <c r="EO144" s="8">
        <v>36</v>
      </c>
      <c r="EP144" s="8">
        <v>0</v>
      </c>
      <c r="EQ144" s="8">
        <v>0</v>
      </c>
      <c r="ER144" s="8">
        <v>-22210</v>
      </c>
      <c r="ES144" s="8">
        <v>4663</v>
      </c>
      <c r="ET144" s="8">
        <v>1323</v>
      </c>
      <c r="EU144" s="8">
        <v>-16812</v>
      </c>
      <c r="EV144" s="8">
        <v>0</v>
      </c>
      <c r="EW144" s="8">
        <v>0</v>
      </c>
      <c r="EX144" s="8">
        <v>0</v>
      </c>
      <c r="EY144" s="8">
        <v>0</v>
      </c>
      <c r="EZ144" s="8">
        <v>-3198</v>
      </c>
      <c r="FA144" s="8">
        <v>-3198</v>
      </c>
      <c r="FB144" s="8">
        <v>0</v>
      </c>
      <c r="FC144" s="8">
        <v>0</v>
      </c>
      <c r="FD144" s="8">
        <v>-1123</v>
      </c>
      <c r="FE144" s="8">
        <v>0</v>
      </c>
      <c r="FF144" s="8">
        <v>-1123</v>
      </c>
      <c r="FG144" s="8">
        <v>0</v>
      </c>
      <c r="FH144" s="8">
        <v>-92</v>
      </c>
      <c r="FI144" s="8">
        <v>-4413</v>
      </c>
      <c r="FJ144" s="8">
        <v>0</v>
      </c>
      <c r="FK144" s="8">
        <v>-1238</v>
      </c>
      <c r="FL144" s="8"/>
      <c r="FM144" s="8">
        <v>0</v>
      </c>
      <c r="FN144" s="8">
        <v>720</v>
      </c>
      <c r="FO144" s="8">
        <v>1855.125</v>
      </c>
      <c r="FP144" s="8">
        <v>2535.125</v>
      </c>
      <c r="FQ144" s="8">
        <v>-8</v>
      </c>
      <c r="FR144" s="8">
        <v>-3198</v>
      </c>
      <c r="FS144" s="8" t="s">
        <v>1324</v>
      </c>
      <c r="FT144" s="9">
        <v>42735</v>
      </c>
      <c r="FU144" s="8">
        <v>12</v>
      </c>
      <c r="FV144" s="8">
        <v>22021.174500000001</v>
      </c>
      <c r="FW144" s="8">
        <v>0.94542000000000004</v>
      </c>
      <c r="FX144" s="8">
        <v>1.42631</v>
      </c>
      <c r="FY144" s="8">
        <v>1.11467</v>
      </c>
      <c r="FZ144" s="8">
        <v>1.4185399999999999</v>
      </c>
      <c r="GA144" s="48">
        <f t="shared" si="29"/>
        <v>2016</v>
      </c>
      <c r="GB144" s="10">
        <f t="shared" si="30"/>
        <v>12</v>
      </c>
      <c r="GC144" s="10">
        <v>1.3436399999999999</v>
      </c>
      <c r="GD144" s="10">
        <v>1.3790500000000001</v>
      </c>
    </row>
    <row r="145" spans="1:186">
      <c r="A145" s="8" t="str">
        <f t="shared" si="31"/>
        <v>Generali</v>
      </c>
      <c r="B145" s="8" t="str">
        <f t="shared" si="32"/>
        <v>BIT:G</v>
      </c>
      <c r="C145" s="8" t="str">
        <f>CONCATENATE("FY",RIGHT(Assumptions!D$13,4)-1)</f>
        <v>FY2017</v>
      </c>
      <c r="D145" s="10">
        <f t="shared" si="28"/>
        <v>2017</v>
      </c>
      <c r="E145" s="8">
        <v>69440</v>
      </c>
      <c r="F145" s="8">
        <v>10698</v>
      </c>
      <c r="G145" s="8">
        <v>80138</v>
      </c>
      <c r="H145" s="8">
        <v>68756</v>
      </c>
      <c r="I145" s="8">
        <v>11382</v>
      </c>
      <c r="J145" s="8">
        <v>2420</v>
      </c>
      <c r="K145" s="8">
        <v>0</v>
      </c>
      <c r="L145" s="8">
        <v>0</v>
      </c>
      <c r="M145" s="8">
        <v>0</v>
      </c>
      <c r="N145" s="8">
        <v>0</v>
      </c>
      <c r="O145" s="8">
        <v>3346</v>
      </c>
      <c r="P145" s="8">
        <v>5766</v>
      </c>
      <c r="Q145" s="8">
        <v>5616</v>
      </c>
      <c r="R145" s="8">
        <v>-1020</v>
      </c>
      <c r="S145" s="8">
        <v>0</v>
      </c>
      <c r="T145" s="8">
        <v>-1020</v>
      </c>
      <c r="U145" s="8">
        <v>-17</v>
      </c>
      <c r="V145" s="8">
        <v>-889</v>
      </c>
      <c r="W145" s="8">
        <v>371</v>
      </c>
      <c r="X145" s="8">
        <v>4061</v>
      </c>
      <c r="Y145" s="8">
        <v>0</v>
      </c>
      <c r="Z145" s="8">
        <v>0</v>
      </c>
      <c r="AA145" s="8">
        <v>151</v>
      </c>
      <c r="AB145" s="8">
        <v>9</v>
      </c>
      <c r="AC145" s="8">
        <v>0</v>
      </c>
      <c r="AD145" s="8">
        <v>3510</v>
      </c>
      <c r="AE145" s="8">
        <v>1147</v>
      </c>
      <c r="AF145" s="8">
        <v>2363</v>
      </c>
      <c r="AG145" s="8">
        <v>-68</v>
      </c>
      <c r="AH145" s="8">
        <v>0</v>
      </c>
      <c r="AI145" s="8">
        <v>2295</v>
      </c>
      <c r="AJ145" s="8">
        <v>-185</v>
      </c>
      <c r="AK145" s="8">
        <v>2110</v>
      </c>
      <c r="AL145" s="8">
        <v>0</v>
      </c>
      <c r="AM145" s="8"/>
      <c r="AN145" s="8">
        <v>1.3519000000000001</v>
      </c>
      <c r="AO145" s="8">
        <v>1.3954599999999999</v>
      </c>
      <c r="AP145" s="8">
        <v>1560.7715000000001</v>
      </c>
      <c r="AQ145" s="8">
        <v>1.33</v>
      </c>
      <c r="AR145" s="8">
        <v>1.37296</v>
      </c>
      <c r="AS145" s="8">
        <v>1582.7261000000001</v>
      </c>
      <c r="AT145" s="8">
        <v>0.85</v>
      </c>
      <c r="AU145" s="1">
        <v>0.59194312796208504</v>
      </c>
      <c r="AV145" s="8"/>
      <c r="AW145" s="8">
        <v>6200</v>
      </c>
      <c r="AX145" s="8">
        <v>5875</v>
      </c>
      <c r="AY145" s="8">
        <v>5616</v>
      </c>
      <c r="AZ145" s="1">
        <v>0.32678000000000001</v>
      </c>
      <c r="BA145" s="9">
        <v>43100</v>
      </c>
      <c r="BB145" s="8"/>
      <c r="BC145" s="8">
        <v>0</v>
      </c>
      <c r="BD145" s="8">
        <v>0</v>
      </c>
      <c r="BE145" s="8">
        <v>242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6849</v>
      </c>
      <c r="BM145" s="8">
        <v>0</v>
      </c>
      <c r="BN145" s="8">
        <v>8810</v>
      </c>
      <c r="BO145" s="8">
        <v>7238</v>
      </c>
      <c r="BP145" s="8">
        <v>14767</v>
      </c>
      <c r="BQ145" s="8">
        <v>0</v>
      </c>
      <c r="BR145" s="8">
        <v>0</v>
      </c>
      <c r="BS145" s="8">
        <v>23002</v>
      </c>
      <c r="BT145" s="8">
        <v>46579</v>
      </c>
      <c r="BU145" s="8">
        <v>6388</v>
      </c>
      <c r="BV145" s="8">
        <v>-2313</v>
      </c>
      <c r="BW145" s="8">
        <v>4075</v>
      </c>
      <c r="BX145" s="8">
        <v>365263</v>
      </c>
      <c r="BY145" s="8">
        <v>6679</v>
      </c>
      <c r="BZ145" s="8">
        <v>4224</v>
      </c>
      <c r="CA145" s="8">
        <v>12961</v>
      </c>
      <c r="CB145" s="8">
        <v>2091</v>
      </c>
      <c r="CC145" s="8">
        <v>95219</v>
      </c>
      <c r="CD145" s="8">
        <v>537091</v>
      </c>
      <c r="CE145" s="8"/>
      <c r="CF145" s="8">
        <v>36432</v>
      </c>
      <c r="CG145" s="8">
        <v>2868</v>
      </c>
      <c r="CH145" s="8">
        <v>0</v>
      </c>
      <c r="CI145" s="8">
        <v>251</v>
      </c>
      <c r="CJ145" s="8">
        <v>0</v>
      </c>
      <c r="CK145" s="8">
        <v>89</v>
      </c>
      <c r="CL145" s="8">
        <v>17188</v>
      </c>
      <c r="CM145" s="8">
        <v>62120</v>
      </c>
      <c r="CN145" s="8">
        <v>21536</v>
      </c>
      <c r="CO145" s="8">
        <v>0</v>
      </c>
      <c r="CP145" s="8">
        <v>4031</v>
      </c>
      <c r="CQ145" s="8">
        <v>2642</v>
      </c>
      <c r="CR145" s="8">
        <v>420585</v>
      </c>
      <c r="CS145" s="8">
        <v>510914</v>
      </c>
      <c r="CT145" s="8">
        <v>1562</v>
      </c>
      <c r="CU145" s="8">
        <v>0</v>
      </c>
      <c r="CV145" s="8">
        <v>11319</v>
      </c>
      <c r="CW145" s="8">
        <v>-8</v>
      </c>
      <c r="CX145" s="8">
        <v>12206</v>
      </c>
      <c r="CY145" s="8">
        <v>25079</v>
      </c>
      <c r="CZ145" s="8">
        <v>1098</v>
      </c>
      <c r="DA145" s="8">
        <v>26177</v>
      </c>
      <c r="DB145" s="8">
        <v>537091</v>
      </c>
      <c r="DC145" s="8"/>
      <c r="DD145" s="8">
        <v>1560.9002599999999</v>
      </c>
      <c r="DE145" s="8">
        <v>1560.9002599999999</v>
      </c>
      <c r="DF145" s="8">
        <v>16.06701</v>
      </c>
      <c r="DG145" s="8">
        <v>21787</v>
      </c>
      <c r="DH145" s="8">
        <v>14938</v>
      </c>
      <c r="DI145" s="8">
        <v>4000</v>
      </c>
      <c r="DJ145" s="8">
        <v>0</v>
      </c>
      <c r="DK145" s="8">
        <v>1098</v>
      </c>
      <c r="DL145" s="8">
        <v>1171</v>
      </c>
      <c r="DM145" s="8">
        <v>0</v>
      </c>
      <c r="DN145" s="8">
        <v>0</v>
      </c>
      <c r="DO145" s="8">
        <v>0</v>
      </c>
      <c r="DP145" s="8">
        <v>3682</v>
      </c>
      <c r="DQ145" s="8">
        <v>0</v>
      </c>
      <c r="DR145" s="8">
        <v>0</v>
      </c>
      <c r="DS145" s="8">
        <v>0</v>
      </c>
      <c r="DT145" s="8">
        <v>71327</v>
      </c>
      <c r="DU145" s="8">
        <v>0</v>
      </c>
      <c r="DV145" s="8"/>
      <c r="DW145" s="8">
        <v>2110</v>
      </c>
      <c r="DX145" s="8">
        <v>325</v>
      </c>
      <c r="DY145" s="8">
        <v>259</v>
      </c>
      <c r="DZ145" s="8">
        <v>584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12709</v>
      </c>
      <c r="EH145" s="8">
        <v>-6</v>
      </c>
      <c r="EI145" s="8">
        <v>0</v>
      </c>
      <c r="EJ145" s="8">
        <v>0</v>
      </c>
      <c r="EK145" s="8">
        <v>791</v>
      </c>
      <c r="EL145" s="8">
        <v>16317</v>
      </c>
      <c r="EM145" s="8">
        <v>0</v>
      </c>
      <c r="EN145" s="8">
        <v>437</v>
      </c>
      <c r="EO145" s="8">
        <v>26</v>
      </c>
      <c r="EP145" s="8">
        <v>0</v>
      </c>
      <c r="EQ145" s="8">
        <v>0</v>
      </c>
      <c r="ER145" s="8">
        <v>-11601</v>
      </c>
      <c r="ES145" s="8">
        <v>2046</v>
      </c>
      <c r="ET145" s="8">
        <v>-5812</v>
      </c>
      <c r="EU145" s="8">
        <v>-15217</v>
      </c>
      <c r="EV145" s="8">
        <v>0</v>
      </c>
      <c r="EW145" s="8">
        <v>441</v>
      </c>
      <c r="EX145" s="8">
        <v>441</v>
      </c>
      <c r="EY145" s="8">
        <v>0</v>
      </c>
      <c r="EZ145" s="8">
        <v>-709</v>
      </c>
      <c r="FA145" s="8">
        <v>-709</v>
      </c>
      <c r="FB145" s="8">
        <v>0</v>
      </c>
      <c r="FC145" s="8">
        <v>0</v>
      </c>
      <c r="FD145" s="8">
        <v>-1249</v>
      </c>
      <c r="FE145" s="8">
        <v>0</v>
      </c>
      <c r="FF145" s="8">
        <v>-1249</v>
      </c>
      <c r="FG145" s="8">
        <v>0</v>
      </c>
      <c r="FH145" s="8">
        <v>-114</v>
      </c>
      <c r="FI145" s="8">
        <v>-1631</v>
      </c>
      <c r="FJ145" s="8">
        <v>-86</v>
      </c>
      <c r="FK145" s="8">
        <v>-617</v>
      </c>
      <c r="FL145" s="8"/>
      <c r="FM145" s="8">
        <v>0</v>
      </c>
      <c r="FN145" s="8">
        <v>1103</v>
      </c>
      <c r="FO145" s="8">
        <v>2122.5</v>
      </c>
      <c r="FP145" s="8">
        <v>2760</v>
      </c>
      <c r="FQ145" s="8">
        <v>1334</v>
      </c>
      <c r="FR145" s="8">
        <v>-268</v>
      </c>
      <c r="FS145" s="8" t="s">
        <v>1324</v>
      </c>
      <c r="FT145" s="9">
        <v>43100</v>
      </c>
      <c r="FU145" s="8">
        <v>12</v>
      </c>
      <c r="FV145" s="8">
        <v>23734.921429999999</v>
      </c>
      <c r="FW145" s="8">
        <v>1.0649500000000001</v>
      </c>
      <c r="FX145" s="8">
        <v>1.1343099999999999</v>
      </c>
      <c r="FY145" s="8">
        <v>1.38365</v>
      </c>
      <c r="FZ145" s="8">
        <v>1.22268</v>
      </c>
      <c r="GA145" s="48">
        <f t="shared" si="29"/>
        <v>2017</v>
      </c>
      <c r="GB145" s="10">
        <f t="shared" si="30"/>
        <v>12</v>
      </c>
      <c r="GC145" s="10">
        <v>1.6889799999999999</v>
      </c>
      <c r="GD145" s="10">
        <v>1.5167999999999999</v>
      </c>
    </row>
    <row r="146" spans="1:186">
      <c r="A146" s="8" t="str">
        <f t="shared" si="31"/>
        <v>Generali</v>
      </c>
      <c r="B146" s="8" t="str">
        <f t="shared" si="32"/>
        <v>BIT:G</v>
      </c>
      <c r="C146" s="8" t="str">
        <f>CONCATENATE("FY",RIGHT(Assumptions!D$13,4))</f>
        <v>FY2018</v>
      </c>
      <c r="D146" s="10">
        <f t="shared" si="28"/>
        <v>2018</v>
      </c>
      <c r="E146" s="8">
        <v>71335</v>
      </c>
      <c r="F146" s="8">
        <v>-556</v>
      </c>
      <c r="G146" s="8">
        <v>70779</v>
      </c>
      <c r="H146" s="8">
        <v>60047</v>
      </c>
      <c r="I146" s="8">
        <v>10732</v>
      </c>
      <c r="J146" s="8">
        <v>2438</v>
      </c>
      <c r="K146" s="8">
        <v>0</v>
      </c>
      <c r="L146" s="8">
        <v>0</v>
      </c>
      <c r="M146" s="8">
        <v>0</v>
      </c>
      <c r="N146" s="8">
        <v>0</v>
      </c>
      <c r="O146" s="8">
        <v>3722</v>
      </c>
      <c r="P146" s="8">
        <v>6160</v>
      </c>
      <c r="Q146" s="8">
        <v>4572</v>
      </c>
      <c r="R146" s="8">
        <v>-1010</v>
      </c>
      <c r="S146" s="8">
        <v>0</v>
      </c>
      <c r="T146" s="8">
        <v>-1010</v>
      </c>
      <c r="U146" s="8">
        <v>-16</v>
      </c>
      <c r="V146" s="8">
        <v>1</v>
      </c>
      <c r="W146" s="8">
        <v>384</v>
      </c>
      <c r="X146" s="8">
        <v>3931</v>
      </c>
      <c r="Y146" s="8">
        <v>0</v>
      </c>
      <c r="Z146" s="8">
        <v>0</v>
      </c>
      <c r="AA146" s="8">
        <v>78</v>
      </c>
      <c r="AB146" s="8">
        <v>11</v>
      </c>
      <c r="AC146" s="8">
        <v>0</v>
      </c>
      <c r="AD146" s="8">
        <v>3451</v>
      </c>
      <c r="AE146" s="8">
        <v>1126</v>
      </c>
      <c r="AF146" s="8">
        <v>2325</v>
      </c>
      <c r="AG146" s="8">
        <v>173</v>
      </c>
      <c r="AH146" s="8">
        <v>0</v>
      </c>
      <c r="AI146" s="8">
        <v>2498</v>
      </c>
      <c r="AJ146" s="8">
        <v>-189</v>
      </c>
      <c r="AK146" s="8">
        <v>2309</v>
      </c>
      <c r="AL146" s="8">
        <v>0</v>
      </c>
      <c r="AM146" s="8"/>
      <c r="AN146" s="8">
        <v>1.4775100000000001</v>
      </c>
      <c r="AO146" s="8">
        <v>1.3668100000000001</v>
      </c>
      <c r="AP146" s="8">
        <v>1562.7637500000001</v>
      </c>
      <c r="AQ146" s="8">
        <v>1.4591700000000001</v>
      </c>
      <c r="AR146" s="8">
        <v>1.35</v>
      </c>
      <c r="AS146" s="8">
        <v>1584.7183500000001</v>
      </c>
      <c r="AT146" s="8">
        <v>0.9</v>
      </c>
      <c r="AU146" s="1">
        <v>0.54092680814205296</v>
      </c>
      <c r="AV146" s="8"/>
      <c r="AW146" s="8">
        <v>5299</v>
      </c>
      <c r="AX146" s="8">
        <v>4992</v>
      </c>
      <c r="AY146" s="8">
        <v>4572</v>
      </c>
      <c r="AZ146" s="1">
        <v>0.32628200000000002</v>
      </c>
      <c r="BA146" s="9">
        <v>43465</v>
      </c>
      <c r="BB146" s="8"/>
      <c r="BC146" s="8">
        <v>0</v>
      </c>
      <c r="BD146" s="8">
        <v>0</v>
      </c>
      <c r="BE146" s="8">
        <v>2438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6697</v>
      </c>
      <c r="BM146" s="8">
        <v>0</v>
      </c>
      <c r="BN146" s="8">
        <v>7992</v>
      </c>
      <c r="BO146" s="8">
        <v>7130</v>
      </c>
      <c r="BP146" s="8">
        <v>14338</v>
      </c>
      <c r="BQ146" s="8">
        <v>0</v>
      </c>
      <c r="BR146" s="8">
        <v>0</v>
      </c>
      <c r="BS146" s="8">
        <v>62501</v>
      </c>
      <c r="BT146" s="8">
        <v>84831</v>
      </c>
      <c r="BU146" s="8">
        <v>6001</v>
      </c>
      <c r="BV146" s="8">
        <v>-2233</v>
      </c>
      <c r="BW146" s="8">
        <v>3768</v>
      </c>
      <c r="BX146" s="8">
        <v>316794</v>
      </c>
      <c r="BY146" s="8">
        <v>6680</v>
      </c>
      <c r="BZ146" s="8">
        <v>4208</v>
      </c>
      <c r="CA146" s="8">
        <v>11931</v>
      </c>
      <c r="CB146" s="8">
        <v>2345</v>
      </c>
      <c r="CC146" s="8">
        <v>85270</v>
      </c>
      <c r="CD146" s="8">
        <v>515827</v>
      </c>
      <c r="CE146" s="8"/>
      <c r="CF146" s="8">
        <v>35061</v>
      </c>
      <c r="CG146" s="8">
        <v>3119</v>
      </c>
      <c r="CH146" s="8">
        <v>0</v>
      </c>
      <c r="CI146" s="8">
        <v>1348</v>
      </c>
      <c r="CJ146" s="8">
        <v>0</v>
      </c>
      <c r="CK146" s="8">
        <v>75</v>
      </c>
      <c r="CL146" s="8">
        <v>55501</v>
      </c>
      <c r="CM146" s="8">
        <v>100405</v>
      </c>
      <c r="CN146" s="8">
        <v>20753</v>
      </c>
      <c r="CO146" s="8">
        <v>0</v>
      </c>
      <c r="CP146" s="8">
        <v>3737</v>
      </c>
      <c r="CQ146" s="8">
        <v>1789</v>
      </c>
      <c r="CR146" s="8">
        <v>364500</v>
      </c>
      <c r="CS146" s="8">
        <v>491184</v>
      </c>
      <c r="CT146" s="8">
        <v>1565</v>
      </c>
      <c r="CU146" s="8">
        <v>0</v>
      </c>
      <c r="CV146" s="8">
        <v>12344</v>
      </c>
      <c r="CW146" s="8">
        <v>-7</v>
      </c>
      <c r="CX146" s="8">
        <v>9699</v>
      </c>
      <c r="CY146" s="8">
        <v>23601</v>
      </c>
      <c r="CZ146" s="8">
        <v>1042</v>
      </c>
      <c r="DA146" s="8">
        <v>24643</v>
      </c>
      <c r="DB146" s="8">
        <v>515827</v>
      </c>
      <c r="DC146" s="8"/>
      <c r="DD146" s="8">
        <v>1564.85509</v>
      </c>
      <c r="DE146" s="8">
        <v>1564.85509</v>
      </c>
      <c r="DF146" s="8">
        <v>15.081910000000001</v>
      </c>
      <c r="DG146" s="8">
        <v>22101</v>
      </c>
      <c r="DH146" s="8">
        <v>15404</v>
      </c>
      <c r="DI146" s="8">
        <v>3722</v>
      </c>
      <c r="DJ146" s="8">
        <v>0</v>
      </c>
      <c r="DK146" s="8">
        <v>1042</v>
      </c>
      <c r="DL146" s="8">
        <v>1320</v>
      </c>
      <c r="DM146" s="8">
        <v>0</v>
      </c>
      <c r="DN146" s="8">
        <v>0</v>
      </c>
      <c r="DO146" s="8">
        <v>0</v>
      </c>
      <c r="DP146" s="8">
        <v>3484</v>
      </c>
      <c r="DQ146" s="8">
        <v>0</v>
      </c>
      <c r="DR146" s="8">
        <v>0</v>
      </c>
      <c r="DS146" s="8">
        <v>0</v>
      </c>
      <c r="DT146" s="8">
        <v>70734</v>
      </c>
      <c r="DU146" s="8">
        <v>0</v>
      </c>
      <c r="DV146" s="8"/>
      <c r="DW146" s="8">
        <v>2309</v>
      </c>
      <c r="DX146" s="8">
        <v>307</v>
      </c>
      <c r="DY146" s="8">
        <v>420</v>
      </c>
      <c r="DZ146" s="8">
        <v>727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12621</v>
      </c>
      <c r="EH146" s="8">
        <v>-390</v>
      </c>
      <c r="EI146" s="8">
        <v>0</v>
      </c>
      <c r="EJ146" s="8">
        <v>0</v>
      </c>
      <c r="EK146" s="8">
        <v>-157</v>
      </c>
      <c r="EL146" s="8">
        <v>14992</v>
      </c>
      <c r="EM146" s="8">
        <v>-355</v>
      </c>
      <c r="EN146" s="8">
        <v>0</v>
      </c>
      <c r="EO146" s="8">
        <v>499</v>
      </c>
      <c r="EP146" s="8">
        <v>0</v>
      </c>
      <c r="EQ146" s="8">
        <v>0</v>
      </c>
      <c r="ER146" s="8">
        <v>-10581</v>
      </c>
      <c r="ES146" s="8">
        <v>1765</v>
      </c>
      <c r="ET146" s="8">
        <v>-1789</v>
      </c>
      <c r="EU146" s="8">
        <v>-12353</v>
      </c>
      <c r="EV146" s="8">
        <v>0</v>
      </c>
      <c r="EW146" s="8">
        <v>0</v>
      </c>
      <c r="EX146" s="8">
        <v>0</v>
      </c>
      <c r="EY146" s="8">
        <v>0</v>
      </c>
      <c r="EZ146" s="8">
        <v>-1030</v>
      </c>
      <c r="FA146" s="8">
        <v>-1030</v>
      </c>
      <c r="FB146" s="8">
        <v>0</v>
      </c>
      <c r="FC146" s="8">
        <v>0</v>
      </c>
      <c r="FD146" s="8">
        <v>-1249</v>
      </c>
      <c r="FE146" s="8">
        <v>0</v>
      </c>
      <c r="FF146" s="8">
        <v>-1249</v>
      </c>
      <c r="FG146" s="8">
        <v>0</v>
      </c>
      <c r="FH146" s="8">
        <v>-136</v>
      </c>
      <c r="FI146" s="8">
        <v>-2415</v>
      </c>
      <c r="FJ146" s="8">
        <v>49</v>
      </c>
      <c r="FK146" s="8">
        <v>272</v>
      </c>
      <c r="FL146" s="8"/>
      <c r="FM146" s="8">
        <v>0</v>
      </c>
      <c r="FN146" s="8">
        <v>1102</v>
      </c>
      <c r="FO146" s="8">
        <v>1464.55</v>
      </c>
      <c r="FP146" s="8">
        <v>2095.8000000000002</v>
      </c>
      <c r="FQ146" s="8">
        <v>1216</v>
      </c>
      <c r="FR146" s="8">
        <v>-1030</v>
      </c>
      <c r="FS146" s="8" t="s">
        <v>1324</v>
      </c>
      <c r="FT146" s="9">
        <v>43465</v>
      </c>
      <c r="FU146" s="8">
        <v>12</v>
      </c>
      <c r="FV146" s="8">
        <v>22846.884330000001</v>
      </c>
      <c r="FW146" s="8">
        <v>1.0242500000000001</v>
      </c>
      <c r="FX146" s="8">
        <v>1.01745</v>
      </c>
      <c r="FY146" s="8">
        <v>0.73080000000000001</v>
      </c>
      <c r="FZ146" s="8">
        <v>0.65142</v>
      </c>
      <c r="GA146" s="48">
        <f t="shared" si="29"/>
        <v>2018</v>
      </c>
      <c r="GB146" s="10">
        <f t="shared" si="30"/>
        <v>12</v>
      </c>
      <c r="GC146" s="10">
        <v>0.74167000000000005</v>
      </c>
      <c r="GD146" s="10">
        <v>0.60099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326</v>
      </c>
      <c r="F147" s="8" t="s">
        <v>1326</v>
      </c>
      <c r="G147" s="8" t="s">
        <v>1326</v>
      </c>
      <c r="H147" s="8" t="s">
        <v>1326</v>
      </c>
      <c r="I147" s="8" t="s">
        <v>1326</v>
      </c>
      <c r="J147" s="8" t="s">
        <v>1326</v>
      </c>
      <c r="K147" s="8" t="s">
        <v>1326</v>
      </c>
      <c r="L147" s="8" t="s">
        <v>1326</v>
      </c>
      <c r="M147" s="8" t="s">
        <v>1326</v>
      </c>
      <c r="N147" s="8" t="s">
        <v>1326</v>
      </c>
      <c r="O147" s="8" t="s">
        <v>1326</v>
      </c>
      <c r="P147" s="8" t="s">
        <v>1326</v>
      </c>
      <c r="Q147" s="8" t="s">
        <v>1326</v>
      </c>
      <c r="R147" s="8" t="s">
        <v>1326</v>
      </c>
      <c r="S147" s="8" t="s">
        <v>1326</v>
      </c>
      <c r="T147" s="8" t="s">
        <v>1326</v>
      </c>
      <c r="U147" s="8" t="s">
        <v>1326</v>
      </c>
      <c r="V147" s="8" t="s">
        <v>1326</v>
      </c>
      <c r="W147" s="8" t="s">
        <v>1326</v>
      </c>
      <c r="X147" s="8" t="s">
        <v>1326</v>
      </c>
      <c r="Y147" s="8" t="s">
        <v>1326</v>
      </c>
      <c r="Z147" s="8" t="s">
        <v>1326</v>
      </c>
      <c r="AA147" s="8" t="s">
        <v>1326</v>
      </c>
      <c r="AB147" s="8" t="s">
        <v>1326</v>
      </c>
      <c r="AC147" s="8" t="s">
        <v>1326</v>
      </c>
      <c r="AD147" s="8" t="s">
        <v>1326</v>
      </c>
      <c r="AE147" s="8" t="s">
        <v>1326</v>
      </c>
      <c r="AF147" s="8" t="s">
        <v>1326</v>
      </c>
      <c r="AG147" s="8" t="s">
        <v>1326</v>
      </c>
      <c r="AH147" s="8" t="s">
        <v>1326</v>
      </c>
      <c r="AI147" s="8" t="s">
        <v>1326</v>
      </c>
      <c r="AJ147" s="8" t="s">
        <v>1326</v>
      </c>
      <c r="AK147" s="8" t="s">
        <v>1326</v>
      </c>
      <c r="AL147" s="8" t="s">
        <v>1326</v>
      </c>
      <c r="AM147" s="8"/>
      <c r="AN147" s="8" t="s">
        <v>1326</v>
      </c>
      <c r="AO147" s="8" t="s">
        <v>1326</v>
      </c>
      <c r="AP147" s="8" t="s">
        <v>1326</v>
      </c>
      <c r="AQ147" s="8" t="s">
        <v>1326</v>
      </c>
      <c r="AR147" s="8" t="s">
        <v>1326</v>
      </c>
      <c r="AS147" s="8" t="s">
        <v>1326</v>
      </c>
      <c r="AT147" s="8" t="s">
        <v>1326</v>
      </c>
      <c r="AU147" s="1">
        <v>-2146826273</v>
      </c>
      <c r="AV147" s="8"/>
      <c r="AW147" s="8" t="s">
        <v>1326</v>
      </c>
      <c r="AX147" s="8" t="s">
        <v>1326</v>
      </c>
      <c r="AY147" s="8" t="s">
        <v>1326</v>
      </c>
      <c r="AZ147" s="1">
        <v>-2146826273</v>
      </c>
      <c r="BA147" s="9" t="s">
        <v>1326</v>
      </c>
      <c r="BB147" s="8"/>
      <c r="BC147" s="8" t="s">
        <v>1326</v>
      </c>
      <c r="BD147" s="8" t="s">
        <v>1326</v>
      </c>
      <c r="BE147" s="8" t="s">
        <v>1326</v>
      </c>
      <c r="BF147" s="8" t="s">
        <v>1326</v>
      </c>
      <c r="BG147" s="8" t="s">
        <v>1326</v>
      </c>
      <c r="BH147" s="8" t="s">
        <v>1326</v>
      </c>
      <c r="BI147" s="8" t="s">
        <v>1326</v>
      </c>
      <c r="BJ147" s="8"/>
      <c r="BK147" s="8"/>
      <c r="BL147" s="8" t="s">
        <v>1326</v>
      </c>
      <c r="BM147" s="8" t="s">
        <v>1326</v>
      </c>
      <c r="BN147" s="8" t="s">
        <v>1326</v>
      </c>
      <c r="BO147" s="8" t="s">
        <v>1326</v>
      </c>
      <c r="BP147" s="8" t="s">
        <v>1326</v>
      </c>
      <c r="BQ147" s="8" t="s">
        <v>1326</v>
      </c>
      <c r="BR147" s="8" t="s">
        <v>1326</v>
      </c>
      <c r="BS147" s="8" t="s">
        <v>1326</v>
      </c>
      <c r="BT147" s="8" t="s">
        <v>1326</v>
      </c>
      <c r="BU147" s="8" t="s">
        <v>1326</v>
      </c>
      <c r="BV147" s="8" t="s">
        <v>1326</v>
      </c>
      <c r="BW147" s="8" t="s">
        <v>1326</v>
      </c>
      <c r="BX147" s="8" t="s">
        <v>1326</v>
      </c>
      <c r="BY147" s="8" t="s">
        <v>1326</v>
      </c>
      <c r="BZ147" s="8" t="s">
        <v>1326</v>
      </c>
      <c r="CA147" s="8" t="s">
        <v>1326</v>
      </c>
      <c r="CB147" s="8" t="s">
        <v>1326</v>
      </c>
      <c r="CC147" s="8" t="s">
        <v>1326</v>
      </c>
      <c r="CD147" s="8" t="s">
        <v>1326</v>
      </c>
      <c r="CE147" s="8"/>
      <c r="CF147" s="8" t="s">
        <v>1326</v>
      </c>
      <c r="CG147" s="8" t="s">
        <v>1326</v>
      </c>
      <c r="CH147" s="8" t="s">
        <v>1326</v>
      </c>
      <c r="CI147" s="8" t="s">
        <v>1326</v>
      </c>
      <c r="CJ147" s="8" t="s">
        <v>1326</v>
      </c>
      <c r="CK147" s="8" t="s">
        <v>1326</v>
      </c>
      <c r="CL147" s="8" t="s">
        <v>1326</v>
      </c>
      <c r="CM147" s="8" t="s">
        <v>1326</v>
      </c>
      <c r="CN147" s="8" t="s">
        <v>1326</v>
      </c>
      <c r="CO147" s="8" t="s">
        <v>1326</v>
      </c>
      <c r="CP147" s="8" t="s">
        <v>1326</v>
      </c>
      <c r="CQ147" s="8" t="s">
        <v>1326</v>
      </c>
      <c r="CR147" s="8" t="s">
        <v>1326</v>
      </c>
      <c r="CS147" s="8" t="s">
        <v>1326</v>
      </c>
      <c r="CT147" s="8" t="s">
        <v>1326</v>
      </c>
      <c r="CU147" s="8" t="s">
        <v>1326</v>
      </c>
      <c r="CV147" s="8" t="s">
        <v>1326</v>
      </c>
      <c r="CW147" s="8" t="s">
        <v>1326</v>
      </c>
      <c r="CX147" s="8" t="s">
        <v>1326</v>
      </c>
      <c r="CY147" s="8" t="s">
        <v>1326</v>
      </c>
      <c r="CZ147" s="8" t="s">
        <v>1326</v>
      </c>
      <c r="DA147" s="8" t="s">
        <v>1326</v>
      </c>
      <c r="DB147" s="8" t="s">
        <v>1326</v>
      </c>
      <c r="DC147" s="8"/>
      <c r="DD147" s="8" t="s">
        <v>1326</v>
      </c>
      <c r="DE147" s="8" t="s">
        <v>1326</v>
      </c>
      <c r="DF147" s="8" t="s">
        <v>1326</v>
      </c>
      <c r="DG147" s="8" t="s">
        <v>1326</v>
      </c>
      <c r="DH147" s="8" t="s">
        <v>1326</v>
      </c>
      <c r="DI147" s="8" t="s">
        <v>1326</v>
      </c>
      <c r="DJ147" s="8" t="s">
        <v>1326</v>
      </c>
      <c r="DK147" s="8" t="s">
        <v>1326</v>
      </c>
      <c r="DL147" s="8" t="s">
        <v>1326</v>
      </c>
      <c r="DM147" s="8" t="s">
        <v>1326</v>
      </c>
      <c r="DN147" s="8" t="s">
        <v>1326</v>
      </c>
      <c r="DO147" s="8" t="s">
        <v>1326</v>
      </c>
      <c r="DP147" s="8" t="s">
        <v>1326</v>
      </c>
      <c r="DQ147" s="8" t="s">
        <v>1326</v>
      </c>
      <c r="DR147" s="8" t="s">
        <v>1326</v>
      </c>
      <c r="DS147" s="8" t="s">
        <v>1326</v>
      </c>
      <c r="DT147" s="8" t="s">
        <v>1326</v>
      </c>
      <c r="DU147" s="8" t="s">
        <v>1326</v>
      </c>
      <c r="DV147" s="8"/>
      <c r="DW147" s="8" t="s">
        <v>1326</v>
      </c>
      <c r="DX147" s="8" t="s">
        <v>1326</v>
      </c>
      <c r="DY147" s="8" t="s">
        <v>1326</v>
      </c>
      <c r="DZ147" s="8" t="s">
        <v>1326</v>
      </c>
      <c r="EA147" s="8" t="s">
        <v>1326</v>
      </c>
      <c r="EB147" s="8" t="s">
        <v>1326</v>
      </c>
      <c r="EC147" s="8" t="s">
        <v>1326</v>
      </c>
      <c r="ED147" s="8" t="s">
        <v>1326</v>
      </c>
      <c r="EE147" s="8" t="s">
        <v>1326</v>
      </c>
      <c r="EF147" s="8" t="s">
        <v>1326</v>
      </c>
      <c r="EG147" s="8" t="s">
        <v>1326</v>
      </c>
      <c r="EH147" s="8" t="s">
        <v>1326</v>
      </c>
      <c r="EI147" s="8" t="s">
        <v>1326</v>
      </c>
      <c r="EJ147" s="8" t="s">
        <v>1326</v>
      </c>
      <c r="EK147" s="8" t="s">
        <v>1326</v>
      </c>
      <c r="EL147" s="8" t="s">
        <v>1326</v>
      </c>
      <c r="EM147" s="8" t="s">
        <v>1326</v>
      </c>
      <c r="EN147" s="8" t="s">
        <v>1326</v>
      </c>
      <c r="EO147" s="8" t="s">
        <v>1326</v>
      </c>
      <c r="EP147" s="8" t="s">
        <v>1326</v>
      </c>
      <c r="EQ147" s="8" t="s">
        <v>1326</v>
      </c>
      <c r="ER147" s="8" t="s">
        <v>1326</v>
      </c>
      <c r="ES147" s="8" t="s">
        <v>1326</v>
      </c>
      <c r="ET147" s="8" t="s">
        <v>1326</v>
      </c>
      <c r="EU147" s="8" t="s">
        <v>1326</v>
      </c>
      <c r="EV147" s="8" t="s">
        <v>1326</v>
      </c>
      <c r="EW147" s="8" t="s">
        <v>1326</v>
      </c>
      <c r="EX147" s="8" t="s">
        <v>1326</v>
      </c>
      <c r="EY147" s="8" t="s">
        <v>1326</v>
      </c>
      <c r="EZ147" s="8" t="s">
        <v>1326</v>
      </c>
      <c r="FA147" s="8" t="s">
        <v>1326</v>
      </c>
      <c r="FB147" s="8" t="s">
        <v>1326</v>
      </c>
      <c r="FC147" s="8" t="s">
        <v>1326</v>
      </c>
      <c r="FD147" s="8" t="s">
        <v>1326</v>
      </c>
      <c r="FE147" s="8" t="s">
        <v>1326</v>
      </c>
      <c r="FF147" s="8" t="s">
        <v>1326</v>
      </c>
      <c r="FG147" s="8" t="s">
        <v>1326</v>
      </c>
      <c r="FH147" s="8" t="s">
        <v>1326</v>
      </c>
      <c r="FI147" s="8" t="s">
        <v>1326</v>
      </c>
      <c r="FJ147" s="8" t="s">
        <v>1326</v>
      </c>
      <c r="FK147" s="8" t="s">
        <v>1326</v>
      </c>
      <c r="FL147" s="8"/>
      <c r="FM147" s="8" t="s">
        <v>1326</v>
      </c>
      <c r="FN147" s="8" t="s">
        <v>1326</v>
      </c>
      <c r="FO147" s="8" t="s">
        <v>1326</v>
      </c>
      <c r="FP147" s="8" t="s">
        <v>1326</v>
      </c>
      <c r="FQ147" s="8" t="s">
        <v>1326</v>
      </c>
      <c r="FR147" s="8" t="s">
        <v>1326</v>
      </c>
      <c r="FS147" s="8" t="s">
        <v>1326</v>
      </c>
      <c r="FT147" s="9" t="s">
        <v>1326</v>
      </c>
      <c r="FU147" s="8" t="s">
        <v>1326</v>
      </c>
      <c r="FV147" s="8" t="s">
        <v>1320</v>
      </c>
      <c r="FW147" s="8" t="s">
        <v>1321</v>
      </c>
      <c r="FX147" s="8" t="s">
        <v>1320</v>
      </c>
      <c r="FY147" s="8" t="s">
        <v>1320</v>
      </c>
      <c r="FZ147" s="8" t="s">
        <v>1320</v>
      </c>
      <c r="GA147" s="48" t="e">
        <f t="shared" si="29"/>
        <v>#VALUE!</v>
      </c>
      <c r="GB147" s="10" t="e">
        <f t="shared" si="30"/>
        <v>#VALUE!</v>
      </c>
      <c r="GC147" s="10" t="s">
        <v>1322</v>
      </c>
      <c r="GD147" s="10" t="s">
        <v>132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326</v>
      </c>
      <c r="F148" s="8" t="s">
        <v>1326</v>
      </c>
      <c r="G148" s="8" t="s">
        <v>1326</v>
      </c>
      <c r="H148" s="8" t="s">
        <v>1326</v>
      </c>
      <c r="I148" s="8" t="s">
        <v>1326</v>
      </c>
      <c r="J148" s="8" t="s">
        <v>1326</v>
      </c>
      <c r="K148" s="8" t="s">
        <v>1326</v>
      </c>
      <c r="L148" s="8" t="s">
        <v>1326</v>
      </c>
      <c r="M148" s="8" t="s">
        <v>1326</v>
      </c>
      <c r="N148" s="8" t="s">
        <v>1326</v>
      </c>
      <c r="O148" s="8" t="s">
        <v>1326</v>
      </c>
      <c r="P148" s="8" t="s">
        <v>1326</v>
      </c>
      <c r="Q148" s="8" t="s">
        <v>1326</v>
      </c>
      <c r="R148" s="8" t="s">
        <v>1326</v>
      </c>
      <c r="S148" s="8" t="s">
        <v>1326</v>
      </c>
      <c r="T148" s="8" t="s">
        <v>1326</v>
      </c>
      <c r="U148" s="8" t="s">
        <v>1326</v>
      </c>
      <c r="V148" s="8" t="s">
        <v>1326</v>
      </c>
      <c r="W148" s="8" t="s">
        <v>1326</v>
      </c>
      <c r="X148" s="8" t="s">
        <v>1326</v>
      </c>
      <c r="Y148" s="8" t="s">
        <v>1326</v>
      </c>
      <c r="Z148" s="8" t="s">
        <v>1326</v>
      </c>
      <c r="AA148" s="8" t="s">
        <v>1326</v>
      </c>
      <c r="AB148" s="8" t="s">
        <v>1326</v>
      </c>
      <c r="AC148" s="8" t="s">
        <v>1326</v>
      </c>
      <c r="AD148" s="8" t="s">
        <v>1326</v>
      </c>
      <c r="AE148" s="8" t="s">
        <v>1326</v>
      </c>
      <c r="AF148" s="8" t="s">
        <v>1326</v>
      </c>
      <c r="AG148" s="8" t="s">
        <v>1326</v>
      </c>
      <c r="AH148" s="8" t="s">
        <v>1326</v>
      </c>
      <c r="AI148" s="8" t="s">
        <v>1326</v>
      </c>
      <c r="AJ148" s="8" t="s">
        <v>1326</v>
      </c>
      <c r="AK148" s="8" t="s">
        <v>1326</v>
      </c>
      <c r="AL148" s="8" t="s">
        <v>1326</v>
      </c>
      <c r="AM148" s="8"/>
      <c r="AN148" s="8" t="s">
        <v>1326</v>
      </c>
      <c r="AO148" s="8" t="s">
        <v>1326</v>
      </c>
      <c r="AP148" s="8" t="s">
        <v>1326</v>
      </c>
      <c r="AQ148" s="8" t="s">
        <v>1326</v>
      </c>
      <c r="AR148" s="8" t="s">
        <v>1326</v>
      </c>
      <c r="AS148" s="8" t="s">
        <v>1326</v>
      </c>
      <c r="AT148" s="8" t="s">
        <v>1326</v>
      </c>
      <c r="AU148" s="1">
        <v>-2146826273</v>
      </c>
      <c r="AV148" s="8"/>
      <c r="AW148" s="8" t="s">
        <v>1326</v>
      </c>
      <c r="AX148" s="8" t="s">
        <v>1326</v>
      </c>
      <c r="AY148" s="8" t="s">
        <v>1326</v>
      </c>
      <c r="AZ148" s="1">
        <v>-2146826273</v>
      </c>
      <c r="BA148" s="9" t="s">
        <v>1326</v>
      </c>
      <c r="BB148" s="8"/>
      <c r="BC148" s="8" t="s">
        <v>1326</v>
      </c>
      <c r="BD148" s="8" t="s">
        <v>1326</v>
      </c>
      <c r="BE148" s="8" t="s">
        <v>1326</v>
      </c>
      <c r="BF148" s="8" t="s">
        <v>1326</v>
      </c>
      <c r="BG148" s="8" t="s">
        <v>1326</v>
      </c>
      <c r="BH148" s="8" t="s">
        <v>1326</v>
      </c>
      <c r="BI148" s="8" t="s">
        <v>1326</v>
      </c>
      <c r="BJ148" s="8"/>
      <c r="BK148" s="8"/>
      <c r="BL148" s="8" t="s">
        <v>1326</v>
      </c>
      <c r="BM148" s="8" t="s">
        <v>1326</v>
      </c>
      <c r="BN148" s="8" t="s">
        <v>1326</v>
      </c>
      <c r="BO148" s="8" t="s">
        <v>1326</v>
      </c>
      <c r="BP148" s="8" t="s">
        <v>1326</v>
      </c>
      <c r="BQ148" s="8" t="s">
        <v>1326</v>
      </c>
      <c r="BR148" s="8" t="s">
        <v>1326</v>
      </c>
      <c r="BS148" s="8" t="s">
        <v>1326</v>
      </c>
      <c r="BT148" s="8" t="s">
        <v>1326</v>
      </c>
      <c r="BU148" s="8" t="s">
        <v>1326</v>
      </c>
      <c r="BV148" s="8" t="s">
        <v>1326</v>
      </c>
      <c r="BW148" s="8" t="s">
        <v>1326</v>
      </c>
      <c r="BX148" s="8" t="s">
        <v>1326</v>
      </c>
      <c r="BY148" s="8" t="s">
        <v>1326</v>
      </c>
      <c r="BZ148" s="8" t="s">
        <v>1326</v>
      </c>
      <c r="CA148" s="8" t="s">
        <v>1326</v>
      </c>
      <c r="CB148" s="8" t="s">
        <v>1326</v>
      </c>
      <c r="CC148" s="8" t="s">
        <v>1326</v>
      </c>
      <c r="CD148" s="8" t="s">
        <v>1326</v>
      </c>
      <c r="CE148" s="8"/>
      <c r="CF148" s="8" t="s">
        <v>1326</v>
      </c>
      <c r="CG148" s="8" t="s">
        <v>1326</v>
      </c>
      <c r="CH148" s="8" t="s">
        <v>1326</v>
      </c>
      <c r="CI148" s="8" t="s">
        <v>1326</v>
      </c>
      <c r="CJ148" s="8" t="s">
        <v>1326</v>
      </c>
      <c r="CK148" s="8" t="s">
        <v>1326</v>
      </c>
      <c r="CL148" s="8" t="s">
        <v>1326</v>
      </c>
      <c r="CM148" s="8" t="s">
        <v>1326</v>
      </c>
      <c r="CN148" s="8" t="s">
        <v>1326</v>
      </c>
      <c r="CO148" s="8" t="s">
        <v>1326</v>
      </c>
      <c r="CP148" s="8" t="s">
        <v>1326</v>
      </c>
      <c r="CQ148" s="8" t="s">
        <v>1326</v>
      </c>
      <c r="CR148" s="8" t="s">
        <v>1326</v>
      </c>
      <c r="CS148" s="8" t="s">
        <v>1326</v>
      </c>
      <c r="CT148" s="8" t="s">
        <v>1326</v>
      </c>
      <c r="CU148" s="8" t="s">
        <v>1326</v>
      </c>
      <c r="CV148" s="8" t="s">
        <v>1326</v>
      </c>
      <c r="CW148" s="8" t="s">
        <v>1326</v>
      </c>
      <c r="CX148" s="8" t="s">
        <v>1326</v>
      </c>
      <c r="CY148" s="8" t="s">
        <v>1326</v>
      </c>
      <c r="CZ148" s="8" t="s">
        <v>1326</v>
      </c>
      <c r="DA148" s="8" t="s">
        <v>1326</v>
      </c>
      <c r="DB148" s="8" t="s">
        <v>1326</v>
      </c>
      <c r="DC148" s="8"/>
      <c r="DD148" s="8" t="s">
        <v>1326</v>
      </c>
      <c r="DE148" s="8" t="s">
        <v>1326</v>
      </c>
      <c r="DF148" s="8" t="s">
        <v>1326</v>
      </c>
      <c r="DG148" s="8" t="s">
        <v>1326</v>
      </c>
      <c r="DH148" s="8" t="s">
        <v>1326</v>
      </c>
      <c r="DI148" s="8" t="s">
        <v>1326</v>
      </c>
      <c r="DJ148" s="8" t="s">
        <v>1326</v>
      </c>
      <c r="DK148" s="8" t="s">
        <v>1326</v>
      </c>
      <c r="DL148" s="8" t="s">
        <v>1326</v>
      </c>
      <c r="DM148" s="8" t="s">
        <v>1326</v>
      </c>
      <c r="DN148" s="8" t="s">
        <v>1326</v>
      </c>
      <c r="DO148" s="8" t="s">
        <v>1326</v>
      </c>
      <c r="DP148" s="8" t="s">
        <v>1326</v>
      </c>
      <c r="DQ148" s="8" t="s">
        <v>1326</v>
      </c>
      <c r="DR148" s="8" t="s">
        <v>1326</v>
      </c>
      <c r="DS148" s="8" t="s">
        <v>1326</v>
      </c>
      <c r="DT148" s="8" t="s">
        <v>1326</v>
      </c>
      <c r="DU148" s="8" t="s">
        <v>1326</v>
      </c>
      <c r="DV148" s="8"/>
      <c r="DW148" s="8" t="s">
        <v>1326</v>
      </c>
      <c r="DX148" s="8" t="s">
        <v>1326</v>
      </c>
      <c r="DY148" s="8" t="s">
        <v>1326</v>
      </c>
      <c r="DZ148" s="8" t="s">
        <v>1326</v>
      </c>
      <c r="EA148" s="8" t="s">
        <v>1326</v>
      </c>
      <c r="EB148" s="8" t="s">
        <v>1326</v>
      </c>
      <c r="EC148" s="8" t="s">
        <v>1326</v>
      </c>
      <c r="ED148" s="8" t="s">
        <v>1326</v>
      </c>
      <c r="EE148" s="8" t="s">
        <v>1326</v>
      </c>
      <c r="EF148" s="8" t="s">
        <v>1326</v>
      </c>
      <c r="EG148" s="8" t="s">
        <v>1326</v>
      </c>
      <c r="EH148" s="8" t="s">
        <v>1326</v>
      </c>
      <c r="EI148" s="8" t="s">
        <v>1326</v>
      </c>
      <c r="EJ148" s="8" t="s">
        <v>1326</v>
      </c>
      <c r="EK148" s="8" t="s">
        <v>1326</v>
      </c>
      <c r="EL148" s="8" t="s">
        <v>1326</v>
      </c>
      <c r="EM148" s="8" t="s">
        <v>1326</v>
      </c>
      <c r="EN148" s="8" t="s">
        <v>1326</v>
      </c>
      <c r="EO148" s="8" t="s">
        <v>1326</v>
      </c>
      <c r="EP148" s="8" t="s">
        <v>1326</v>
      </c>
      <c r="EQ148" s="8" t="s">
        <v>1326</v>
      </c>
      <c r="ER148" s="8" t="s">
        <v>1326</v>
      </c>
      <c r="ES148" s="8" t="s">
        <v>1326</v>
      </c>
      <c r="ET148" s="8" t="s">
        <v>1326</v>
      </c>
      <c r="EU148" s="8" t="s">
        <v>1326</v>
      </c>
      <c r="EV148" s="8" t="s">
        <v>1326</v>
      </c>
      <c r="EW148" s="8" t="s">
        <v>1326</v>
      </c>
      <c r="EX148" s="8" t="s">
        <v>1326</v>
      </c>
      <c r="EY148" s="8" t="s">
        <v>1326</v>
      </c>
      <c r="EZ148" s="8" t="s">
        <v>1326</v>
      </c>
      <c r="FA148" s="8" t="s">
        <v>1326</v>
      </c>
      <c r="FB148" s="8" t="s">
        <v>1326</v>
      </c>
      <c r="FC148" s="8" t="s">
        <v>1326</v>
      </c>
      <c r="FD148" s="8" t="s">
        <v>1326</v>
      </c>
      <c r="FE148" s="8" t="s">
        <v>1326</v>
      </c>
      <c r="FF148" s="8" t="s">
        <v>1326</v>
      </c>
      <c r="FG148" s="8" t="s">
        <v>1326</v>
      </c>
      <c r="FH148" s="8" t="s">
        <v>1326</v>
      </c>
      <c r="FI148" s="8" t="s">
        <v>1326</v>
      </c>
      <c r="FJ148" s="8" t="s">
        <v>1326</v>
      </c>
      <c r="FK148" s="8" t="s">
        <v>1326</v>
      </c>
      <c r="FL148" s="8"/>
      <c r="FM148" s="8" t="s">
        <v>1326</v>
      </c>
      <c r="FN148" s="8" t="s">
        <v>1326</v>
      </c>
      <c r="FO148" s="8" t="s">
        <v>1326</v>
      </c>
      <c r="FP148" s="8" t="s">
        <v>1326</v>
      </c>
      <c r="FQ148" s="8" t="s">
        <v>1326</v>
      </c>
      <c r="FR148" s="8" t="s">
        <v>1326</v>
      </c>
      <c r="FS148" s="8" t="s">
        <v>1326</v>
      </c>
      <c r="FT148" s="9" t="s">
        <v>1326</v>
      </c>
      <c r="FU148" s="8" t="s">
        <v>1326</v>
      </c>
      <c r="FV148" s="8" t="s">
        <v>1320</v>
      </c>
      <c r="FW148" s="8" t="s">
        <v>1321</v>
      </c>
      <c r="FX148" s="8" t="s">
        <v>1320</v>
      </c>
      <c r="FY148" s="8" t="s">
        <v>1320</v>
      </c>
      <c r="FZ148" s="8" t="s">
        <v>1320</v>
      </c>
      <c r="GA148" s="48" t="e">
        <f t="shared" si="29"/>
        <v>#VALUE!</v>
      </c>
      <c r="GB148" s="10" t="e">
        <f t="shared" si="30"/>
        <v>#VALUE!</v>
      </c>
      <c r="GC148" s="10" t="s">
        <v>1322</v>
      </c>
      <c r="GD148" s="10" t="s">
        <v>132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326</v>
      </c>
      <c r="F149" s="8" t="s">
        <v>1326</v>
      </c>
      <c r="G149" s="8" t="s">
        <v>1326</v>
      </c>
      <c r="H149" s="8" t="s">
        <v>1326</v>
      </c>
      <c r="I149" s="8" t="s">
        <v>1326</v>
      </c>
      <c r="J149" s="8" t="s">
        <v>1326</v>
      </c>
      <c r="K149" s="8" t="s">
        <v>1326</v>
      </c>
      <c r="L149" s="8" t="s">
        <v>1326</v>
      </c>
      <c r="M149" s="8" t="s">
        <v>1326</v>
      </c>
      <c r="N149" s="8" t="s">
        <v>1326</v>
      </c>
      <c r="O149" s="8" t="s">
        <v>1326</v>
      </c>
      <c r="P149" s="8" t="s">
        <v>1326</v>
      </c>
      <c r="Q149" s="8" t="s">
        <v>1326</v>
      </c>
      <c r="R149" s="8" t="s">
        <v>1326</v>
      </c>
      <c r="S149" s="8" t="s">
        <v>1326</v>
      </c>
      <c r="T149" s="8" t="s">
        <v>1326</v>
      </c>
      <c r="U149" s="8" t="s">
        <v>1326</v>
      </c>
      <c r="V149" s="8" t="s">
        <v>1326</v>
      </c>
      <c r="W149" s="8" t="s">
        <v>1326</v>
      </c>
      <c r="X149" s="8" t="s">
        <v>1326</v>
      </c>
      <c r="Y149" s="8" t="s">
        <v>1326</v>
      </c>
      <c r="Z149" s="8" t="s">
        <v>1326</v>
      </c>
      <c r="AA149" s="8" t="s">
        <v>1326</v>
      </c>
      <c r="AB149" s="8" t="s">
        <v>1326</v>
      </c>
      <c r="AC149" s="8" t="s">
        <v>1326</v>
      </c>
      <c r="AD149" s="8" t="s">
        <v>1326</v>
      </c>
      <c r="AE149" s="8" t="s">
        <v>1326</v>
      </c>
      <c r="AF149" s="8" t="s">
        <v>1326</v>
      </c>
      <c r="AG149" s="8" t="s">
        <v>1326</v>
      </c>
      <c r="AH149" s="8" t="s">
        <v>1326</v>
      </c>
      <c r="AI149" s="8" t="s">
        <v>1326</v>
      </c>
      <c r="AJ149" s="8" t="s">
        <v>1326</v>
      </c>
      <c r="AK149" s="8" t="s">
        <v>1326</v>
      </c>
      <c r="AL149" s="8" t="s">
        <v>1326</v>
      </c>
      <c r="AM149" s="8"/>
      <c r="AN149" s="8" t="s">
        <v>1326</v>
      </c>
      <c r="AO149" s="8" t="s">
        <v>1326</v>
      </c>
      <c r="AP149" s="8" t="s">
        <v>1326</v>
      </c>
      <c r="AQ149" s="8" t="s">
        <v>1326</v>
      </c>
      <c r="AR149" s="8" t="s">
        <v>1326</v>
      </c>
      <c r="AS149" s="8" t="s">
        <v>1326</v>
      </c>
      <c r="AT149" s="8" t="s">
        <v>1326</v>
      </c>
      <c r="AU149" s="1">
        <v>-2146826273</v>
      </c>
      <c r="AV149" s="8"/>
      <c r="AW149" s="8" t="s">
        <v>1326</v>
      </c>
      <c r="AX149" s="8" t="s">
        <v>1326</v>
      </c>
      <c r="AY149" s="8" t="s">
        <v>1326</v>
      </c>
      <c r="AZ149" s="1">
        <v>-2146826273</v>
      </c>
      <c r="BA149" s="9" t="s">
        <v>1326</v>
      </c>
      <c r="BB149" s="8"/>
      <c r="BC149" s="8" t="s">
        <v>1326</v>
      </c>
      <c r="BD149" s="8" t="s">
        <v>1326</v>
      </c>
      <c r="BE149" s="8" t="s">
        <v>1326</v>
      </c>
      <c r="BF149" s="8" t="s">
        <v>1326</v>
      </c>
      <c r="BG149" s="8" t="s">
        <v>1326</v>
      </c>
      <c r="BH149" s="8" t="s">
        <v>1326</v>
      </c>
      <c r="BI149" s="8" t="s">
        <v>1326</v>
      </c>
      <c r="BJ149" s="8"/>
      <c r="BK149" s="8"/>
      <c r="BL149" s="8" t="s">
        <v>1326</v>
      </c>
      <c r="BM149" s="8" t="s">
        <v>1326</v>
      </c>
      <c r="BN149" s="8" t="s">
        <v>1326</v>
      </c>
      <c r="BO149" s="8" t="s">
        <v>1326</v>
      </c>
      <c r="BP149" s="8" t="s">
        <v>1326</v>
      </c>
      <c r="BQ149" s="8" t="s">
        <v>1326</v>
      </c>
      <c r="BR149" s="8" t="s">
        <v>1326</v>
      </c>
      <c r="BS149" s="8" t="s">
        <v>1326</v>
      </c>
      <c r="BT149" s="8" t="s">
        <v>1326</v>
      </c>
      <c r="BU149" s="8" t="s">
        <v>1326</v>
      </c>
      <c r="BV149" s="8" t="s">
        <v>1326</v>
      </c>
      <c r="BW149" s="8" t="s">
        <v>1326</v>
      </c>
      <c r="BX149" s="8" t="s">
        <v>1326</v>
      </c>
      <c r="BY149" s="8" t="s">
        <v>1326</v>
      </c>
      <c r="BZ149" s="8" t="s">
        <v>1326</v>
      </c>
      <c r="CA149" s="8" t="s">
        <v>1326</v>
      </c>
      <c r="CB149" s="8" t="s">
        <v>1326</v>
      </c>
      <c r="CC149" s="8" t="s">
        <v>1326</v>
      </c>
      <c r="CD149" s="8" t="s">
        <v>1326</v>
      </c>
      <c r="CE149" s="8"/>
      <c r="CF149" s="8" t="s">
        <v>1326</v>
      </c>
      <c r="CG149" s="8" t="s">
        <v>1326</v>
      </c>
      <c r="CH149" s="8" t="s">
        <v>1326</v>
      </c>
      <c r="CI149" s="8" t="s">
        <v>1326</v>
      </c>
      <c r="CJ149" s="8" t="s">
        <v>1326</v>
      </c>
      <c r="CK149" s="8" t="s">
        <v>1326</v>
      </c>
      <c r="CL149" s="8" t="s">
        <v>1326</v>
      </c>
      <c r="CM149" s="8" t="s">
        <v>1326</v>
      </c>
      <c r="CN149" s="8" t="s">
        <v>1326</v>
      </c>
      <c r="CO149" s="8" t="s">
        <v>1326</v>
      </c>
      <c r="CP149" s="8" t="s">
        <v>1326</v>
      </c>
      <c r="CQ149" s="8" t="s">
        <v>1326</v>
      </c>
      <c r="CR149" s="8" t="s">
        <v>1326</v>
      </c>
      <c r="CS149" s="8" t="s">
        <v>1326</v>
      </c>
      <c r="CT149" s="8" t="s">
        <v>1326</v>
      </c>
      <c r="CU149" s="8" t="s">
        <v>1326</v>
      </c>
      <c r="CV149" s="8" t="s">
        <v>1326</v>
      </c>
      <c r="CW149" s="8" t="s">
        <v>1326</v>
      </c>
      <c r="CX149" s="8" t="s">
        <v>1326</v>
      </c>
      <c r="CY149" s="8" t="s">
        <v>1326</v>
      </c>
      <c r="CZ149" s="8" t="s">
        <v>1326</v>
      </c>
      <c r="DA149" s="8" t="s">
        <v>1326</v>
      </c>
      <c r="DB149" s="8" t="s">
        <v>1326</v>
      </c>
      <c r="DC149" s="8"/>
      <c r="DD149" s="8" t="s">
        <v>1326</v>
      </c>
      <c r="DE149" s="8" t="s">
        <v>1326</v>
      </c>
      <c r="DF149" s="8" t="s">
        <v>1326</v>
      </c>
      <c r="DG149" s="8" t="s">
        <v>1326</v>
      </c>
      <c r="DH149" s="8" t="s">
        <v>1326</v>
      </c>
      <c r="DI149" s="8" t="s">
        <v>1326</v>
      </c>
      <c r="DJ149" s="8" t="s">
        <v>1326</v>
      </c>
      <c r="DK149" s="8" t="s">
        <v>1326</v>
      </c>
      <c r="DL149" s="8" t="s">
        <v>1326</v>
      </c>
      <c r="DM149" s="8" t="s">
        <v>1326</v>
      </c>
      <c r="DN149" s="8" t="s">
        <v>1326</v>
      </c>
      <c r="DO149" s="8" t="s">
        <v>1326</v>
      </c>
      <c r="DP149" s="8" t="s">
        <v>1326</v>
      </c>
      <c r="DQ149" s="8" t="s">
        <v>1326</v>
      </c>
      <c r="DR149" s="8" t="s">
        <v>1326</v>
      </c>
      <c r="DS149" s="8" t="s">
        <v>1326</v>
      </c>
      <c r="DT149" s="8" t="s">
        <v>1326</v>
      </c>
      <c r="DU149" s="8" t="s">
        <v>1326</v>
      </c>
      <c r="DV149" s="8"/>
      <c r="DW149" s="8" t="s">
        <v>1326</v>
      </c>
      <c r="DX149" s="8" t="s">
        <v>1326</v>
      </c>
      <c r="DY149" s="8" t="s">
        <v>1326</v>
      </c>
      <c r="DZ149" s="8" t="s">
        <v>1326</v>
      </c>
      <c r="EA149" s="8" t="s">
        <v>1326</v>
      </c>
      <c r="EB149" s="8" t="s">
        <v>1326</v>
      </c>
      <c r="EC149" s="8" t="s">
        <v>1326</v>
      </c>
      <c r="ED149" s="8" t="s">
        <v>1326</v>
      </c>
      <c r="EE149" s="8" t="s">
        <v>1326</v>
      </c>
      <c r="EF149" s="8" t="s">
        <v>1326</v>
      </c>
      <c r="EG149" s="8" t="s">
        <v>1326</v>
      </c>
      <c r="EH149" s="8" t="s">
        <v>1326</v>
      </c>
      <c r="EI149" s="8" t="s">
        <v>1326</v>
      </c>
      <c r="EJ149" s="8" t="s">
        <v>1326</v>
      </c>
      <c r="EK149" s="8" t="s">
        <v>1326</v>
      </c>
      <c r="EL149" s="8" t="s">
        <v>1326</v>
      </c>
      <c r="EM149" s="8" t="s">
        <v>1326</v>
      </c>
      <c r="EN149" s="8" t="s">
        <v>1326</v>
      </c>
      <c r="EO149" s="8" t="s">
        <v>1326</v>
      </c>
      <c r="EP149" s="8" t="s">
        <v>1326</v>
      </c>
      <c r="EQ149" s="8" t="s">
        <v>1326</v>
      </c>
      <c r="ER149" s="8" t="s">
        <v>1326</v>
      </c>
      <c r="ES149" s="8" t="s">
        <v>1326</v>
      </c>
      <c r="ET149" s="8" t="s">
        <v>1326</v>
      </c>
      <c r="EU149" s="8" t="s">
        <v>1326</v>
      </c>
      <c r="EV149" s="8" t="s">
        <v>1326</v>
      </c>
      <c r="EW149" s="8" t="s">
        <v>1326</v>
      </c>
      <c r="EX149" s="8" t="s">
        <v>1326</v>
      </c>
      <c r="EY149" s="8" t="s">
        <v>1326</v>
      </c>
      <c r="EZ149" s="8" t="s">
        <v>1326</v>
      </c>
      <c r="FA149" s="8" t="s">
        <v>1326</v>
      </c>
      <c r="FB149" s="8" t="s">
        <v>1326</v>
      </c>
      <c r="FC149" s="8" t="s">
        <v>1326</v>
      </c>
      <c r="FD149" s="8" t="s">
        <v>1326</v>
      </c>
      <c r="FE149" s="8" t="s">
        <v>1326</v>
      </c>
      <c r="FF149" s="8" t="s">
        <v>1326</v>
      </c>
      <c r="FG149" s="8" t="s">
        <v>1326</v>
      </c>
      <c r="FH149" s="8" t="s">
        <v>1326</v>
      </c>
      <c r="FI149" s="8" t="s">
        <v>1326</v>
      </c>
      <c r="FJ149" s="8" t="s">
        <v>1326</v>
      </c>
      <c r="FK149" s="8" t="s">
        <v>1326</v>
      </c>
      <c r="FL149" s="8"/>
      <c r="FM149" s="8" t="s">
        <v>1326</v>
      </c>
      <c r="FN149" s="8" t="s">
        <v>1326</v>
      </c>
      <c r="FO149" s="8" t="s">
        <v>1326</v>
      </c>
      <c r="FP149" s="8" t="s">
        <v>1326</v>
      </c>
      <c r="FQ149" s="8" t="s">
        <v>1326</v>
      </c>
      <c r="FR149" s="8" t="s">
        <v>1326</v>
      </c>
      <c r="FS149" s="8" t="s">
        <v>1326</v>
      </c>
      <c r="FT149" s="9" t="s">
        <v>1326</v>
      </c>
      <c r="FU149" s="8" t="s">
        <v>1326</v>
      </c>
      <c r="FV149" s="8" t="s">
        <v>1320</v>
      </c>
      <c r="FW149" s="8" t="s">
        <v>1321</v>
      </c>
      <c r="FX149" s="8" t="s">
        <v>1320</v>
      </c>
      <c r="FY149" s="8" t="s">
        <v>1320</v>
      </c>
      <c r="FZ149" s="8" t="s">
        <v>1320</v>
      </c>
      <c r="GA149" s="48" t="e">
        <f t="shared" si="29"/>
        <v>#VALUE!</v>
      </c>
      <c r="GB149" s="10" t="e">
        <f t="shared" si="30"/>
        <v>#VALUE!</v>
      </c>
      <c r="GC149" s="10" t="s">
        <v>1322</v>
      </c>
      <c r="GD149" s="10" t="s">
        <v>132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326</v>
      </c>
      <c r="F150" s="8" t="s">
        <v>1326</v>
      </c>
      <c r="G150" s="8" t="s">
        <v>1326</v>
      </c>
      <c r="H150" s="8" t="s">
        <v>1326</v>
      </c>
      <c r="I150" s="8" t="s">
        <v>1326</v>
      </c>
      <c r="J150" s="8" t="s">
        <v>1326</v>
      </c>
      <c r="K150" s="8" t="s">
        <v>1326</v>
      </c>
      <c r="L150" s="8" t="s">
        <v>1326</v>
      </c>
      <c r="M150" s="8" t="s">
        <v>1326</v>
      </c>
      <c r="N150" s="8" t="s">
        <v>1326</v>
      </c>
      <c r="O150" s="8" t="s">
        <v>1326</v>
      </c>
      <c r="P150" s="8" t="s">
        <v>1326</v>
      </c>
      <c r="Q150" s="8" t="s">
        <v>1326</v>
      </c>
      <c r="R150" s="8" t="s">
        <v>1326</v>
      </c>
      <c r="S150" s="8" t="s">
        <v>1326</v>
      </c>
      <c r="T150" s="8" t="s">
        <v>1326</v>
      </c>
      <c r="U150" s="8" t="s">
        <v>1326</v>
      </c>
      <c r="V150" s="8" t="s">
        <v>1326</v>
      </c>
      <c r="W150" s="8" t="s">
        <v>1326</v>
      </c>
      <c r="X150" s="8" t="s">
        <v>1326</v>
      </c>
      <c r="Y150" s="8" t="s">
        <v>1326</v>
      </c>
      <c r="Z150" s="8" t="s">
        <v>1326</v>
      </c>
      <c r="AA150" s="8" t="s">
        <v>1326</v>
      </c>
      <c r="AB150" s="8" t="s">
        <v>1326</v>
      </c>
      <c r="AC150" s="8" t="s">
        <v>1326</v>
      </c>
      <c r="AD150" s="8" t="s">
        <v>1326</v>
      </c>
      <c r="AE150" s="8" t="s">
        <v>1326</v>
      </c>
      <c r="AF150" s="8" t="s">
        <v>1326</v>
      </c>
      <c r="AG150" s="8" t="s">
        <v>1326</v>
      </c>
      <c r="AH150" s="8" t="s">
        <v>1326</v>
      </c>
      <c r="AI150" s="8" t="s">
        <v>1326</v>
      </c>
      <c r="AJ150" s="8" t="s">
        <v>1326</v>
      </c>
      <c r="AK150" s="8" t="s">
        <v>1326</v>
      </c>
      <c r="AL150" s="8" t="s">
        <v>1326</v>
      </c>
      <c r="AM150" s="8"/>
      <c r="AN150" s="8" t="s">
        <v>1326</v>
      </c>
      <c r="AO150" s="8" t="s">
        <v>1326</v>
      </c>
      <c r="AP150" s="8" t="s">
        <v>1326</v>
      </c>
      <c r="AQ150" s="8" t="s">
        <v>1326</v>
      </c>
      <c r="AR150" s="8" t="s">
        <v>1326</v>
      </c>
      <c r="AS150" s="8" t="s">
        <v>1326</v>
      </c>
      <c r="AT150" s="8" t="s">
        <v>1326</v>
      </c>
      <c r="AU150" s="1">
        <v>-2146826273</v>
      </c>
      <c r="AV150" s="8"/>
      <c r="AW150" s="8" t="s">
        <v>1326</v>
      </c>
      <c r="AX150" s="8" t="s">
        <v>1326</v>
      </c>
      <c r="AY150" s="8" t="s">
        <v>1326</v>
      </c>
      <c r="AZ150" s="1">
        <v>-2146826273</v>
      </c>
      <c r="BA150" s="9" t="s">
        <v>1326</v>
      </c>
      <c r="BB150" s="8"/>
      <c r="BC150" s="8" t="s">
        <v>1326</v>
      </c>
      <c r="BD150" s="8" t="s">
        <v>1326</v>
      </c>
      <c r="BE150" s="8" t="s">
        <v>1326</v>
      </c>
      <c r="BF150" s="8" t="s">
        <v>1326</v>
      </c>
      <c r="BG150" s="8" t="s">
        <v>1326</v>
      </c>
      <c r="BH150" s="8" t="s">
        <v>1326</v>
      </c>
      <c r="BI150" s="8" t="s">
        <v>1326</v>
      </c>
      <c r="BJ150" s="8"/>
      <c r="BK150" s="8"/>
      <c r="BL150" s="8" t="s">
        <v>1326</v>
      </c>
      <c r="BM150" s="8" t="s">
        <v>1326</v>
      </c>
      <c r="BN150" s="8" t="s">
        <v>1326</v>
      </c>
      <c r="BO150" s="8" t="s">
        <v>1326</v>
      </c>
      <c r="BP150" s="8" t="s">
        <v>1326</v>
      </c>
      <c r="BQ150" s="8" t="s">
        <v>1326</v>
      </c>
      <c r="BR150" s="8" t="s">
        <v>1326</v>
      </c>
      <c r="BS150" s="8" t="s">
        <v>1326</v>
      </c>
      <c r="BT150" s="8" t="s">
        <v>1326</v>
      </c>
      <c r="BU150" s="8" t="s">
        <v>1326</v>
      </c>
      <c r="BV150" s="8" t="s">
        <v>1326</v>
      </c>
      <c r="BW150" s="8" t="s">
        <v>1326</v>
      </c>
      <c r="BX150" s="8" t="s">
        <v>1326</v>
      </c>
      <c r="BY150" s="8" t="s">
        <v>1326</v>
      </c>
      <c r="BZ150" s="8" t="s">
        <v>1326</v>
      </c>
      <c r="CA150" s="8" t="s">
        <v>1326</v>
      </c>
      <c r="CB150" s="8" t="s">
        <v>1326</v>
      </c>
      <c r="CC150" s="8" t="s">
        <v>1326</v>
      </c>
      <c r="CD150" s="8" t="s">
        <v>1326</v>
      </c>
      <c r="CE150" s="8"/>
      <c r="CF150" s="8" t="s">
        <v>1326</v>
      </c>
      <c r="CG150" s="8" t="s">
        <v>1326</v>
      </c>
      <c r="CH150" s="8" t="s">
        <v>1326</v>
      </c>
      <c r="CI150" s="8" t="s">
        <v>1326</v>
      </c>
      <c r="CJ150" s="8" t="s">
        <v>1326</v>
      </c>
      <c r="CK150" s="8" t="s">
        <v>1326</v>
      </c>
      <c r="CL150" s="8" t="s">
        <v>1326</v>
      </c>
      <c r="CM150" s="8" t="s">
        <v>1326</v>
      </c>
      <c r="CN150" s="8" t="s">
        <v>1326</v>
      </c>
      <c r="CO150" s="8" t="s">
        <v>1326</v>
      </c>
      <c r="CP150" s="8" t="s">
        <v>1326</v>
      </c>
      <c r="CQ150" s="8" t="s">
        <v>1326</v>
      </c>
      <c r="CR150" s="8" t="s">
        <v>1326</v>
      </c>
      <c r="CS150" s="8" t="s">
        <v>1326</v>
      </c>
      <c r="CT150" s="8" t="s">
        <v>1326</v>
      </c>
      <c r="CU150" s="8" t="s">
        <v>1326</v>
      </c>
      <c r="CV150" s="8" t="s">
        <v>1326</v>
      </c>
      <c r="CW150" s="8" t="s">
        <v>1326</v>
      </c>
      <c r="CX150" s="8" t="s">
        <v>1326</v>
      </c>
      <c r="CY150" s="8" t="s">
        <v>1326</v>
      </c>
      <c r="CZ150" s="8" t="s">
        <v>1326</v>
      </c>
      <c r="DA150" s="8" t="s">
        <v>1326</v>
      </c>
      <c r="DB150" s="8" t="s">
        <v>1326</v>
      </c>
      <c r="DC150" s="8"/>
      <c r="DD150" s="8" t="s">
        <v>1326</v>
      </c>
      <c r="DE150" s="8" t="s">
        <v>1326</v>
      </c>
      <c r="DF150" s="8" t="s">
        <v>1326</v>
      </c>
      <c r="DG150" s="8" t="s">
        <v>1326</v>
      </c>
      <c r="DH150" s="8" t="s">
        <v>1326</v>
      </c>
      <c r="DI150" s="8" t="s">
        <v>1326</v>
      </c>
      <c r="DJ150" s="8" t="s">
        <v>1326</v>
      </c>
      <c r="DK150" s="8" t="s">
        <v>1326</v>
      </c>
      <c r="DL150" s="8" t="s">
        <v>1326</v>
      </c>
      <c r="DM150" s="8" t="s">
        <v>1326</v>
      </c>
      <c r="DN150" s="8" t="s">
        <v>1326</v>
      </c>
      <c r="DO150" s="8" t="s">
        <v>1326</v>
      </c>
      <c r="DP150" s="8" t="s">
        <v>1326</v>
      </c>
      <c r="DQ150" s="8" t="s">
        <v>1326</v>
      </c>
      <c r="DR150" s="8" t="s">
        <v>1326</v>
      </c>
      <c r="DS150" s="8" t="s">
        <v>1326</v>
      </c>
      <c r="DT150" s="8" t="s">
        <v>1326</v>
      </c>
      <c r="DU150" s="8" t="s">
        <v>1326</v>
      </c>
      <c r="DV150" s="8"/>
      <c r="DW150" s="8" t="s">
        <v>1326</v>
      </c>
      <c r="DX150" s="8" t="s">
        <v>1326</v>
      </c>
      <c r="DY150" s="8" t="s">
        <v>1326</v>
      </c>
      <c r="DZ150" s="8" t="s">
        <v>1326</v>
      </c>
      <c r="EA150" s="8" t="s">
        <v>1326</v>
      </c>
      <c r="EB150" s="8" t="s">
        <v>1326</v>
      </c>
      <c r="EC150" s="8" t="s">
        <v>1326</v>
      </c>
      <c r="ED150" s="8" t="s">
        <v>1326</v>
      </c>
      <c r="EE150" s="8" t="s">
        <v>1326</v>
      </c>
      <c r="EF150" s="8" t="s">
        <v>1326</v>
      </c>
      <c r="EG150" s="8" t="s">
        <v>1326</v>
      </c>
      <c r="EH150" s="8" t="s">
        <v>1326</v>
      </c>
      <c r="EI150" s="8" t="s">
        <v>1326</v>
      </c>
      <c r="EJ150" s="8" t="s">
        <v>1326</v>
      </c>
      <c r="EK150" s="8" t="s">
        <v>1326</v>
      </c>
      <c r="EL150" s="8" t="s">
        <v>1326</v>
      </c>
      <c r="EM150" s="8" t="s">
        <v>1326</v>
      </c>
      <c r="EN150" s="8" t="s">
        <v>1326</v>
      </c>
      <c r="EO150" s="8" t="s">
        <v>1326</v>
      </c>
      <c r="EP150" s="8" t="s">
        <v>1326</v>
      </c>
      <c r="EQ150" s="8" t="s">
        <v>1326</v>
      </c>
      <c r="ER150" s="8" t="s">
        <v>1326</v>
      </c>
      <c r="ES150" s="8" t="s">
        <v>1326</v>
      </c>
      <c r="ET150" s="8" t="s">
        <v>1326</v>
      </c>
      <c r="EU150" s="8" t="s">
        <v>1326</v>
      </c>
      <c r="EV150" s="8" t="s">
        <v>1326</v>
      </c>
      <c r="EW150" s="8" t="s">
        <v>1326</v>
      </c>
      <c r="EX150" s="8" t="s">
        <v>1326</v>
      </c>
      <c r="EY150" s="8" t="s">
        <v>1326</v>
      </c>
      <c r="EZ150" s="8" t="s">
        <v>1326</v>
      </c>
      <c r="FA150" s="8" t="s">
        <v>1326</v>
      </c>
      <c r="FB150" s="8" t="s">
        <v>1326</v>
      </c>
      <c r="FC150" s="8" t="s">
        <v>1326</v>
      </c>
      <c r="FD150" s="8" t="s">
        <v>1326</v>
      </c>
      <c r="FE150" s="8" t="s">
        <v>1326</v>
      </c>
      <c r="FF150" s="8" t="s">
        <v>1326</v>
      </c>
      <c r="FG150" s="8" t="s">
        <v>1326</v>
      </c>
      <c r="FH150" s="8" t="s">
        <v>1326</v>
      </c>
      <c r="FI150" s="8" t="s">
        <v>1326</v>
      </c>
      <c r="FJ150" s="8" t="s">
        <v>1326</v>
      </c>
      <c r="FK150" s="8" t="s">
        <v>1326</v>
      </c>
      <c r="FL150" s="8"/>
      <c r="FM150" s="8" t="s">
        <v>1326</v>
      </c>
      <c r="FN150" s="8" t="s">
        <v>1326</v>
      </c>
      <c r="FO150" s="8" t="s">
        <v>1326</v>
      </c>
      <c r="FP150" s="8" t="s">
        <v>1326</v>
      </c>
      <c r="FQ150" s="8" t="s">
        <v>1326</v>
      </c>
      <c r="FR150" s="8" t="s">
        <v>1326</v>
      </c>
      <c r="FS150" s="8" t="s">
        <v>1326</v>
      </c>
      <c r="FT150" s="9" t="s">
        <v>1326</v>
      </c>
      <c r="FU150" s="8" t="s">
        <v>1326</v>
      </c>
      <c r="FV150" s="8" t="s">
        <v>1320</v>
      </c>
      <c r="FW150" s="8" t="s">
        <v>1321</v>
      </c>
      <c r="FX150" s="8" t="s">
        <v>1320</v>
      </c>
      <c r="FY150" s="8" t="s">
        <v>1320</v>
      </c>
      <c r="FZ150" s="8" t="s">
        <v>1320</v>
      </c>
      <c r="GA150" s="48" t="e">
        <f t="shared" si="29"/>
        <v>#VALUE!</v>
      </c>
      <c r="GB150" s="10" t="e">
        <f t="shared" si="30"/>
        <v>#VALUE!</v>
      </c>
      <c r="GC150" s="10" t="s">
        <v>1322</v>
      </c>
      <c r="GD150" s="10" t="s">
        <v>132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326</v>
      </c>
      <c r="F151" s="8" t="s">
        <v>1326</v>
      </c>
      <c r="G151" s="8" t="s">
        <v>1326</v>
      </c>
      <c r="H151" s="8" t="s">
        <v>1326</v>
      </c>
      <c r="I151" s="8" t="s">
        <v>1326</v>
      </c>
      <c r="J151" s="8" t="s">
        <v>1326</v>
      </c>
      <c r="K151" s="8" t="s">
        <v>1326</v>
      </c>
      <c r="L151" s="8" t="s">
        <v>1326</v>
      </c>
      <c r="M151" s="8" t="s">
        <v>1326</v>
      </c>
      <c r="N151" s="8" t="s">
        <v>1326</v>
      </c>
      <c r="O151" s="8" t="s">
        <v>1326</v>
      </c>
      <c r="P151" s="8" t="s">
        <v>1326</v>
      </c>
      <c r="Q151" s="8" t="s">
        <v>1326</v>
      </c>
      <c r="R151" s="8" t="s">
        <v>1326</v>
      </c>
      <c r="S151" s="8" t="s">
        <v>1326</v>
      </c>
      <c r="T151" s="8" t="s">
        <v>1326</v>
      </c>
      <c r="U151" s="8" t="s">
        <v>1326</v>
      </c>
      <c r="V151" s="8" t="s">
        <v>1326</v>
      </c>
      <c r="W151" s="8" t="s">
        <v>1326</v>
      </c>
      <c r="X151" s="8" t="s">
        <v>1326</v>
      </c>
      <c r="Y151" s="8" t="s">
        <v>1326</v>
      </c>
      <c r="Z151" s="8" t="s">
        <v>1326</v>
      </c>
      <c r="AA151" s="8" t="s">
        <v>1326</v>
      </c>
      <c r="AB151" s="8" t="s">
        <v>1326</v>
      </c>
      <c r="AC151" s="8" t="s">
        <v>1326</v>
      </c>
      <c r="AD151" s="8" t="s">
        <v>1326</v>
      </c>
      <c r="AE151" s="8" t="s">
        <v>1326</v>
      </c>
      <c r="AF151" s="8" t="s">
        <v>1326</v>
      </c>
      <c r="AG151" s="8" t="s">
        <v>1326</v>
      </c>
      <c r="AH151" s="8" t="s">
        <v>1326</v>
      </c>
      <c r="AI151" s="8" t="s">
        <v>1326</v>
      </c>
      <c r="AJ151" s="8" t="s">
        <v>1326</v>
      </c>
      <c r="AK151" s="8" t="s">
        <v>1326</v>
      </c>
      <c r="AL151" s="8" t="s">
        <v>1326</v>
      </c>
      <c r="AM151" s="8"/>
      <c r="AN151" s="8" t="s">
        <v>1326</v>
      </c>
      <c r="AO151" s="8" t="s">
        <v>1326</v>
      </c>
      <c r="AP151" s="8" t="s">
        <v>1326</v>
      </c>
      <c r="AQ151" s="8" t="s">
        <v>1326</v>
      </c>
      <c r="AR151" s="8" t="s">
        <v>1326</v>
      </c>
      <c r="AS151" s="8" t="s">
        <v>1326</v>
      </c>
      <c r="AT151" s="8" t="s">
        <v>1326</v>
      </c>
      <c r="AU151" s="1">
        <v>-2146826273</v>
      </c>
      <c r="AV151" s="8"/>
      <c r="AW151" s="8" t="s">
        <v>1326</v>
      </c>
      <c r="AX151" s="8" t="s">
        <v>1326</v>
      </c>
      <c r="AY151" s="8" t="s">
        <v>1326</v>
      </c>
      <c r="AZ151" s="1">
        <v>-2146826273</v>
      </c>
      <c r="BA151" s="9" t="s">
        <v>1326</v>
      </c>
      <c r="BB151" s="8"/>
      <c r="BC151" s="8" t="s">
        <v>1326</v>
      </c>
      <c r="BD151" s="8" t="s">
        <v>1326</v>
      </c>
      <c r="BE151" s="8" t="s">
        <v>1326</v>
      </c>
      <c r="BF151" s="8" t="s">
        <v>1326</v>
      </c>
      <c r="BG151" s="8" t="s">
        <v>1326</v>
      </c>
      <c r="BH151" s="8" t="s">
        <v>1326</v>
      </c>
      <c r="BI151" s="8" t="s">
        <v>1326</v>
      </c>
      <c r="BJ151" s="8"/>
      <c r="BK151" s="8"/>
      <c r="BL151" s="8" t="s">
        <v>1326</v>
      </c>
      <c r="BM151" s="8" t="s">
        <v>1326</v>
      </c>
      <c r="BN151" s="8" t="s">
        <v>1326</v>
      </c>
      <c r="BO151" s="8" t="s">
        <v>1326</v>
      </c>
      <c r="BP151" s="8" t="s">
        <v>1326</v>
      </c>
      <c r="BQ151" s="8" t="s">
        <v>1326</v>
      </c>
      <c r="BR151" s="8" t="s">
        <v>1326</v>
      </c>
      <c r="BS151" s="8" t="s">
        <v>1326</v>
      </c>
      <c r="BT151" s="8" t="s">
        <v>1326</v>
      </c>
      <c r="BU151" s="8" t="s">
        <v>1326</v>
      </c>
      <c r="BV151" s="8" t="s">
        <v>1326</v>
      </c>
      <c r="BW151" s="8" t="s">
        <v>1326</v>
      </c>
      <c r="BX151" s="8" t="s">
        <v>1326</v>
      </c>
      <c r="BY151" s="8" t="s">
        <v>1326</v>
      </c>
      <c r="BZ151" s="8" t="s">
        <v>1326</v>
      </c>
      <c r="CA151" s="8" t="s">
        <v>1326</v>
      </c>
      <c r="CB151" s="8" t="s">
        <v>1326</v>
      </c>
      <c r="CC151" s="8" t="s">
        <v>1326</v>
      </c>
      <c r="CD151" s="8" t="s">
        <v>1326</v>
      </c>
      <c r="CE151" s="8"/>
      <c r="CF151" s="8" t="s">
        <v>1326</v>
      </c>
      <c r="CG151" s="8" t="s">
        <v>1326</v>
      </c>
      <c r="CH151" s="8" t="s">
        <v>1326</v>
      </c>
      <c r="CI151" s="8" t="s">
        <v>1326</v>
      </c>
      <c r="CJ151" s="8" t="s">
        <v>1326</v>
      </c>
      <c r="CK151" s="8" t="s">
        <v>1326</v>
      </c>
      <c r="CL151" s="8" t="s">
        <v>1326</v>
      </c>
      <c r="CM151" s="8" t="s">
        <v>1326</v>
      </c>
      <c r="CN151" s="8" t="s">
        <v>1326</v>
      </c>
      <c r="CO151" s="8" t="s">
        <v>1326</v>
      </c>
      <c r="CP151" s="8" t="s">
        <v>1326</v>
      </c>
      <c r="CQ151" s="8" t="s">
        <v>1326</v>
      </c>
      <c r="CR151" s="8" t="s">
        <v>1326</v>
      </c>
      <c r="CS151" s="8" t="s">
        <v>1326</v>
      </c>
      <c r="CT151" s="8" t="s">
        <v>1326</v>
      </c>
      <c r="CU151" s="8" t="s">
        <v>1326</v>
      </c>
      <c r="CV151" s="8" t="s">
        <v>1326</v>
      </c>
      <c r="CW151" s="8" t="s">
        <v>1326</v>
      </c>
      <c r="CX151" s="8" t="s">
        <v>1326</v>
      </c>
      <c r="CY151" s="8" t="s">
        <v>1326</v>
      </c>
      <c r="CZ151" s="8" t="s">
        <v>1326</v>
      </c>
      <c r="DA151" s="8" t="s">
        <v>1326</v>
      </c>
      <c r="DB151" s="8" t="s">
        <v>1326</v>
      </c>
      <c r="DC151" s="8"/>
      <c r="DD151" s="8" t="s">
        <v>1326</v>
      </c>
      <c r="DE151" s="8" t="s">
        <v>1326</v>
      </c>
      <c r="DF151" s="8" t="s">
        <v>1326</v>
      </c>
      <c r="DG151" s="8" t="s">
        <v>1326</v>
      </c>
      <c r="DH151" s="8" t="s">
        <v>1326</v>
      </c>
      <c r="DI151" s="8" t="s">
        <v>1326</v>
      </c>
      <c r="DJ151" s="8" t="s">
        <v>1326</v>
      </c>
      <c r="DK151" s="8" t="s">
        <v>1326</v>
      </c>
      <c r="DL151" s="8" t="s">
        <v>1326</v>
      </c>
      <c r="DM151" s="8" t="s">
        <v>1326</v>
      </c>
      <c r="DN151" s="8" t="s">
        <v>1326</v>
      </c>
      <c r="DO151" s="8" t="s">
        <v>1326</v>
      </c>
      <c r="DP151" s="8" t="s">
        <v>1326</v>
      </c>
      <c r="DQ151" s="8" t="s">
        <v>1326</v>
      </c>
      <c r="DR151" s="8" t="s">
        <v>1326</v>
      </c>
      <c r="DS151" s="8" t="s">
        <v>1326</v>
      </c>
      <c r="DT151" s="8" t="s">
        <v>1326</v>
      </c>
      <c r="DU151" s="8" t="s">
        <v>1326</v>
      </c>
      <c r="DV151" s="8"/>
      <c r="DW151" s="8" t="s">
        <v>1326</v>
      </c>
      <c r="DX151" s="8" t="s">
        <v>1326</v>
      </c>
      <c r="DY151" s="8" t="s">
        <v>1326</v>
      </c>
      <c r="DZ151" s="8" t="s">
        <v>1326</v>
      </c>
      <c r="EA151" s="8" t="s">
        <v>1326</v>
      </c>
      <c r="EB151" s="8" t="s">
        <v>1326</v>
      </c>
      <c r="EC151" s="8" t="s">
        <v>1326</v>
      </c>
      <c r="ED151" s="8" t="s">
        <v>1326</v>
      </c>
      <c r="EE151" s="8" t="s">
        <v>1326</v>
      </c>
      <c r="EF151" s="8" t="s">
        <v>1326</v>
      </c>
      <c r="EG151" s="8" t="s">
        <v>1326</v>
      </c>
      <c r="EH151" s="8" t="s">
        <v>1326</v>
      </c>
      <c r="EI151" s="8" t="s">
        <v>1326</v>
      </c>
      <c r="EJ151" s="8" t="s">
        <v>1326</v>
      </c>
      <c r="EK151" s="8" t="s">
        <v>1326</v>
      </c>
      <c r="EL151" s="8" t="s">
        <v>1326</v>
      </c>
      <c r="EM151" s="8" t="s">
        <v>1326</v>
      </c>
      <c r="EN151" s="8" t="s">
        <v>1326</v>
      </c>
      <c r="EO151" s="8" t="s">
        <v>1326</v>
      </c>
      <c r="EP151" s="8" t="s">
        <v>1326</v>
      </c>
      <c r="EQ151" s="8" t="s">
        <v>1326</v>
      </c>
      <c r="ER151" s="8" t="s">
        <v>1326</v>
      </c>
      <c r="ES151" s="8" t="s">
        <v>1326</v>
      </c>
      <c r="ET151" s="8" t="s">
        <v>1326</v>
      </c>
      <c r="EU151" s="8" t="s">
        <v>1326</v>
      </c>
      <c r="EV151" s="8" t="s">
        <v>1326</v>
      </c>
      <c r="EW151" s="8" t="s">
        <v>1326</v>
      </c>
      <c r="EX151" s="8" t="s">
        <v>1326</v>
      </c>
      <c r="EY151" s="8" t="s">
        <v>1326</v>
      </c>
      <c r="EZ151" s="8" t="s">
        <v>1326</v>
      </c>
      <c r="FA151" s="8" t="s">
        <v>1326</v>
      </c>
      <c r="FB151" s="8" t="s">
        <v>1326</v>
      </c>
      <c r="FC151" s="8" t="s">
        <v>1326</v>
      </c>
      <c r="FD151" s="8" t="s">
        <v>1326</v>
      </c>
      <c r="FE151" s="8" t="s">
        <v>1326</v>
      </c>
      <c r="FF151" s="8" t="s">
        <v>1326</v>
      </c>
      <c r="FG151" s="8" t="s">
        <v>1326</v>
      </c>
      <c r="FH151" s="8" t="s">
        <v>1326</v>
      </c>
      <c r="FI151" s="8" t="s">
        <v>1326</v>
      </c>
      <c r="FJ151" s="8" t="s">
        <v>1326</v>
      </c>
      <c r="FK151" s="8" t="s">
        <v>1326</v>
      </c>
      <c r="FL151" s="8"/>
      <c r="FM151" s="8" t="s">
        <v>1326</v>
      </c>
      <c r="FN151" s="8" t="s">
        <v>1326</v>
      </c>
      <c r="FO151" s="8" t="s">
        <v>1326</v>
      </c>
      <c r="FP151" s="8" t="s">
        <v>1326</v>
      </c>
      <c r="FQ151" s="8" t="s">
        <v>1326</v>
      </c>
      <c r="FR151" s="8" t="s">
        <v>1326</v>
      </c>
      <c r="FS151" s="8" t="s">
        <v>1326</v>
      </c>
      <c r="FT151" s="9" t="s">
        <v>1326</v>
      </c>
      <c r="FU151" s="8" t="s">
        <v>1326</v>
      </c>
      <c r="FV151" s="8" t="s">
        <v>1320</v>
      </c>
      <c r="FW151" s="8" t="s">
        <v>1321</v>
      </c>
      <c r="FX151" s="8" t="s">
        <v>1320</v>
      </c>
      <c r="FY151" s="8" t="s">
        <v>1320</v>
      </c>
      <c r="FZ151" s="8" t="s">
        <v>1320</v>
      </c>
      <c r="GA151" s="48" t="e">
        <f t="shared" si="29"/>
        <v>#VALUE!</v>
      </c>
      <c r="GB151" s="10" t="e">
        <f t="shared" si="30"/>
        <v>#VALUE!</v>
      </c>
      <c r="GC151" s="10" t="s">
        <v>1322</v>
      </c>
      <c r="GD151" s="10" t="s">
        <v>132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326</v>
      </c>
      <c r="F152" s="8" t="s">
        <v>1326</v>
      </c>
      <c r="G152" s="8" t="s">
        <v>1326</v>
      </c>
      <c r="H152" s="8" t="s">
        <v>1326</v>
      </c>
      <c r="I152" s="8" t="s">
        <v>1326</v>
      </c>
      <c r="J152" s="8" t="s">
        <v>1326</v>
      </c>
      <c r="K152" s="8" t="s">
        <v>1326</v>
      </c>
      <c r="L152" s="8" t="s">
        <v>1326</v>
      </c>
      <c r="M152" s="8" t="s">
        <v>1326</v>
      </c>
      <c r="N152" s="8" t="s">
        <v>1326</v>
      </c>
      <c r="O152" s="8" t="s">
        <v>1326</v>
      </c>
      <c r="P152" s="8" t="s">
        <v>1326</v>
      </c>
      <c r="Q152" s="8" t="s">
        <v>1326</v>
      </c>
      <c r="R152" s="8" t="s">
        <v>1326</v>
      </c>
      <c r="S152" s="8" t="s">
        <v>1326</v>
      </c>
      <c r="T152" s="8" t="s">
        <v>1326</v>
      </c>
      <c r="U152" s="8" t="s">
        <v>1326</v>
      </c>
      <c r="V152" s="8" t="s">
        <v>1326</v>
      </c>
      <c r="W152" s="8" t="s">
        <v>1326</v>
      </c>
      <c r="X152" s="8" t="s">
        <v>1326</v>
      </c>
      <c r="Y152" s="8" t="s">
        <v>1326</v>
      </c>
      <c r="Z152" s="8" t="s">
        <v>1326</v>
      </c>
      <c r="AA152" s="8" t="s">
        <v>1326</v>
      </c>
      <c r="AB152" s="8" t="s">
        <v>1326</v>
      </c>
      <c r="AC152" s="8" t="s">
        <v>1326</v>
      </c>
      <c r="AD152" s="8" t="s">
        <v>1326</v>
      </c>
      <c r="AE152" s="8" t="s">
        <v>1326</v>
      </c>
      <c r="AF152" s="8" t="s">
        <v>1326</v>
      </c>
      <c r="AG152" s="8" t="s">
        <v>1326</v>
      </c>
      <c r="AH152" s="8" t="s">
        <v>1326</v>
      </c>
      <c r="AI152" s="8" t="s">
        <v>1326</v>
      </c>
      <c r="AJ152" s="8" t="s">
        <v>1326</v>
      </c>
      <c r="AK152" s="8" t="s">
        <v>1326</v>
      </c>
      <c r="AL152" s="8" t="s">
        <v>1326</v>
      </c>
      <c r="AM152" s="8"/>
      <c r="AN152" s="8" t="s">
        <v>1326</v>
      </c>
      <c r="AO152" s="8" t="s">
        <v>1326</v>
      </c>
      <c r="AP152" s="8" t="s">
        <v>1326</v>
      </c>
      <c r="AQ152" s="8" t="s">
        <v>1326</v>
      </c>
      <c r="AR152" s="8" t="s">
        <v>1326</v>
      </c>
      <c r="AS152" s="8" t="s">
        <v>1326</v>
      </c>
      <c r="AT152" s="8" t="s">
        <v>1326</v>
      </c>
      <c r="AU152" s="1">
        <v>-2146826273</v>
      </c>
      <c r="AV152" s="8"/>
      <c r="AW152" s="8" t="s">
        <v>1326</v>
      </c>
      <c r="AX152" s="8" t="s">
        <v>1326</v>
      </c>
      <c r="AY152" s="8" t="s">
        <v>1326</v>
      </c>
      <c r="AZ152" s="1">
        <v>-2146826273</v>
      </c>
      <c r="BA152" s="9" t="s">
        <v>1326</v>
      </c>
      <c r="BB152" s="8"/>
      <c r="BC152" s="8" t="s">
        <v>1326</v>
      </c>
      <c r="BD152" s="8" t="s">
        <v>1326</v>
      </c>
      <c r="BE152" s="8" t="s">
        <v>1326</v>
      </c>
      <c r="BF152" s="8" t="s">
        <v>1326</v>
      </c>
      <c r="BG152" s="8" t="s">
        <v>1326</v>
      </c>
      <c r="BH152" s="8" t="s">
        <v>1326</v>
      </c>
      <c r="BI152" s="8" t="s">
        <v>1326</v>
      </c>
      <c r="BJ152" s="8"/>
      <c r="BK152" s="8"/>
      <c r="BL152" s="8" t="s">
        <v>1326</v>
      </c>
      <c r="BM152" s="8" t="s">
        <v>1326</v>
      </c>
      <c r="BN152" s="8" t="s">
        <v>1326</v>
      </c>
      <c r="BO152" s="8" t="s">
        <v>1326</v>
      </c>
      <c r="BP152" s="8" t="s">
        <v>1326</v>
      </c>
      <c r="BQ152" s="8" t="s">
        <v>1326</v>
      </c>
      <c r="BR152" s="8" t="s">
        <v>1326</v>
      </c>
      <c r="BS152" s="8" t="s">
        <v>1326</v>
      </c>
      <c r="BT152" s="8" t="s">
        <v>1326</v>
      </c>
      <c r="BU152" s="8" t="s">
        <v>1326</v>
      </c>
      <c r="BV152" s="8" t="s">
        <v>1326</v>
      </c>
      <c r="BW152" s="8" t="s">
        <v>1326</v>
      </c>
      <c r="BX152" s="8" t="s">
        <v>1326</v>
      </c>
      <c r="BY152" s="8" t="s">
        <v>1326</v>
      </c>
      <c r="BZ152" s="8" t="s">
        <v>1326</v>
      </c>
      <c r="CA152" s="8" t="s">
        <v>1326</v>
      </c>
      <c r="CB152" s="8" t="s">
        <v>1326</v>
      </c>
      <c r="CC152" s="8" t="s">
        <v>1326</v>
      </c>
      <c r="CD152" s="8" t="s">
        <v>1326</v>
      </c>
      <c r="CE152" s="8"/>
      <c r="CF152" s="8" t="s">
        <v>1326</v>
      </c>
      <c r="CG152" s="8" t="s">
        <v>1326</v>
      </c>
      <c r="CH152" s="8" t="s">
        <v>1326</v>
      </c>
      <c r="CI152" s="8" t="s">
        <v>1326</v>
      </c>
      <c r="CJ152" s="8" t="s">
        <v>1326</v>
      </c>
      <c r="CK152" s="8" t="s">
        <v>1326</v>
      </c>
      <c r="CL152" s="8" t="s">
        <v>1326</v>
      </c>
      <c r="CM152" s="8" t="s">
        <v>1326</v>
      </c>
      <c r="CN152" s="8" t="s">
        <v>1326</v>
      </c>
      <c r="CO152" s="8" t="s">
        <v>1326</v>
      </c>
      <c r="CP152" s="8" t="s">
        <v>1326</v>
      </c>
      <c r="CQ152" s="8" t="s">
        <v>1326</v>
      </c>
      <c r="CR152" s="8" t="s">
        <v>1326</v>
      </c>
      <c r="CS152" s="8" t="s">
        <v>1326</v>
      </c>
      <c r="CT152" s="8" t="s">
        <v>1326</v>
      </c>
      <c r="CU152" s="8" t="s">
        <v>1326</v>
      </c>
      <c r="CV152" s="8" t="s">
        <v>1326</v>
      </c>
      <c r="CW152" s="8" t="s">
        <v>1326</v>
      </c>
      <c r="CX152" s="8" t="s">
        <v>1326</v>
      </c>
      <c r="CY152" s="8" t="s">
        <v>1326</v>
      </c>
      <c r="CZ152" s="8" t="s">
        <v>1326</v>
      </c>
      <c r="DA152" s="8" t="s">
        <v>1326</v>
      </c>
      <c r="DB152" s="8" t="s">
        <v>1326</v>
      </c>
      <c r="DC152" s="8"/>
      <c r="DD152" s="8" t="s">
        <v>1326</v>
      </c>
      <c r="DE152" s="8" t="s">
        <v>1326</v>
      </c>
      <c r="DF152" s="8" t="s">
        <v>1326</v>
      </c>
      <c r="DG152" s="8" t="s">
        <v>1326</v>
      </c>
      <c r="DH152" s="8" t="s">
        <v>1326</v>
      </c>
      <c r="DI152" s="8" t="s">
        <v>1326</v>
      </c>
      <c r="DJ152" s="8" t="s">
        <v>1326</v>
      </c>
      <c r="DK152" s="8" t="s">
        <v>1326</v>
      </c>
      <c r="DL152" s="8" t="s">
        <v>1326</v>
      </c>
      <c r="DM152" s="8" t="s">
        <v>1326</v>
      </c>
      <c r="DN152" s="8" t="s">
        <v>1326</v>
      </c>
      <c r="DO152" s="8" t="s">
        <v>1326</v>
      </c>
      <c r="DP152" s="8" t="s">
        <v>1326</v>
      </c>
      <c r="DQ152" s="8" t="s">
        <v>1326</v>
      </c>
      <c r="DR152" s="8" t="s">
        <v>1326</v>
      </c>
      <c r="DS152" s="8" t="s">
        <v>1326</v>
      </c>
      <c r="DT152" s="8" t="s">
        <v>1326</v>
      </c>
      <c r="DU152" s="8" t="s">
        <v>1326</v>
      </c>
      <c r="DV152" s="8"/>
      <c r="DW152" s="8" t="s">
        <v>1326</v>
      </c>
      <c r="DX152" s="8" t="s">
        <v>1326</v>
      </c>
      <c r="DY152" s="8" t="s">
        <v>1326</v>
      </c>
      <c r="DZ152" s="8" t="s">
        <v>1326</v>
      </c>
      <c r="EA152" s="8" t="s">
        <v>1326</v>
      </c>
      <c r="EB152" s="8" t="s">
        <v>1326</v>
      </c>
      <c r="EC152" s="8" t="s">
        <v>1326</v>
      </c>
      <c r="ED152" s="8" t="s">
        <v>1326</v>
      </c>
      <c r="EE152" s="8" t="s">
        <v>1326</v>
      </c>
      <c r="EF152" s="8" t="s">
        <v>1326</v>
      </c>
      <c r="EG152" s="8" t="s">
        <v>1326</v>
      </c>
      <c r="EH152" s="8" t="s">
        <v>1326</v>
      </c>
      <c r="EI152" s="8" t="s">
        <v>1326</v>
      </c>
      <c r="EJ152" s="8" t="s">
        <v>1326</v>
      </c>
      <c r="EK152" s="8" t="s">
        <v>1326</v>
      </c>
      <c r="EL152" s="8" t="s">
        <v>1326</v>
      </c>
      <c r="EM152" s="8" t="s">
        <v>1326</v>
      </c>
      <c r="EN152" s="8" t="s">
        <v>1326</v>
      </c>
      <c r="EO152" s="8" t="s">
        <v>1326</v>
      </c>
      <c r="EP152" s="8" t="s">
        <v>1326</v>
      </c>
      <c r="EQ152" s="8" t="s">
        <v>1326</v>
      </c>
      <c r="ER152" s="8" t="s">
        <v>1326</v>
      </c>
      <c r="ES152" s="8" t="s">
        <v>1326</v>
      </c>
      <c r="ET152" s="8" t="s">
        <v>1326</v>
      </c>
      <c r="EU152" s="8" t="s">
        <v>1326</v>
      </c>
      <c r="EV152" s="8" t="s">
        <v>1326</v>
      </c>
      <c r="EW152" s="8" t="s">
        <v>1326</v>
      </c>
      <c r="EX152" s="8" t="s">
        <v>1326</v>
      </c>
      <c r="EY152" s="8" t="s">
        <v>1326</v>
      </c>
      <c r="EZ152" s="8" t="s">
        <v>1326</v>
      </c>
      <c r="FA152" s="8" t="s">
        <v>1326</v>
      </c>
      <c r="FB152" s="8" t="s">
        <v>1326</v>
      </c>
      <c r="FC152" s="8" t="s">
        <v>1326</v>
      </c>
      <c r="FD152" s="8" t="s">
        <v>1326</v>
      </c>
      <c r="FE152" s="8" t="s">
        <v>1326</v>
      </c>
      <c r="FF152" s="8" t="s">
        <v>1326</v>
      </c>
      <c r="FG152" s="8" t="s">
        <v>1326</v>
      </c>
      <c r="FH152" s="8" t="s">
        <v>1326</v>
      </c>
      <c r="FI152" s="8" t="s">
        <v>1326</v>
      </c>
      <c r="FJ152" s="8" t="s">
        <v>1326</v>
      </c>
      <c r="FK152" s="8" t="s">
        <v>1326</v>
      </c>
      <c r="FL152" s="8"/>
      <c r="FM152" s="8" t="s">
        <v>1326</v>
      </c>
      <c r="FN152" s="8" t="s">
        <v>1326</v>
      </c>
      <c r="FO152" s="8" t="s">
        <v>1326</v>
      </c>
      <c r="FP152" s="8" t="s">
        <v>1326</v>
      </c>
      <c r="FQ152" s="8" t="s">
        <v>1326</v>
      </c>
      <c r="FR152" s="8" t="s">
        <v>1326</v>
      </c>
      <c r="FS152" s="8" t="s">
        <v>1326</v>
      </c>
      <c r="FT152" s="9" t="s">
        <v>1326</v>
      </c>
      <c r="FU152" s="8" t="s">
        <v>1326</v>
      </c>
      <c r="FV152" s="8" t="s">
        <v>1320</v>
      </c>
      <c r="FW152" s="8" t="s">
        <v>1321</v>
      </c>
      <c r="FX152" s="8" t="s">
        <v>1320</v>
      </c>
      <c r="FY152" s="8" t="s">
        <v>1320</v>
      </c>
      <c r="FZ152" s="8" t="s">
        <v>1320</v>
      </c>
      <c r="GA152" s="48" t="e">
        <f t="shared" si="29"/>
        <v>#VALUE!</v>
      </c>
      <c r="GB152" s="10" t="e">
        <f t="shared" si="30"/>
        <v>#VALUE!</v>
      </c>
      <c r="GC152" s="10" t="s">
        <v>1322</v>
      </c>
      <c r="GD152" s="10" t="s">
        <v>132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326</v>
      </c>
      <c r="F153" s="8" t="s">
        <v>1326</v>
      </c>
      <c r="G153" s="8" t="s">
        <v>1326</v>
      </c>
      <c r="H153" s="8" t="s">
        <v>1326</v>
      </c>
      <c r="I153" s="8" t="s">
        <v>1326</v>
      </c>
      <c r="J153" s="8" t="s">
        <v>1326</v>
      </c>
      <c r="K153" s="8" t="s">
        <v>1326</v>
      </c>
      <c r="L153" s="8" t="s">
        <v>1326</v>
      </c>
      <c r="M153" s="8" t="s">
        <v>1326</v>
      </c>
      <c r="N153" s="8" t="s">
        <v>1326</v>
      </c>
      <c r="O153" s="8" t="s">
        <v>1326</v>
      </c>
      <c r="P153" s="8" t="s">
        <v>1326</v>
      </c>
      <c r="Q153" s="8" t="s">
        <v>1326</v>
      </c>
      <c r="R153" s="8" t="s">
        <v>1326</v>
      </c>
      <c r="S153" s="8" t="s">
        <v>1326</v>
      </c>
      <c r="T153" s="8" t="s">
        <v>1326</v>
      </c>
      <c r="U153" s="8" t="s">
        <v>1326</v>
      </c>
      <c r="V153" s="8" t="s">
        <v>1326</v>
      </c>
      <c r="W153" s="8" t="s">
        <v>1326</v>
      </c>
      <c r="X153" s="8" t="s">
        <v>1326</v>
      </c>
      <c r="Y153" s="8" t="s">
        <v>1326</v>
      </c>
      <c r="Z153" s="8" t="s">
        <v>1326</v>
      </c>
      <c r="AA153" s="8" t="s">
        <v>1326</v>
      </c>
      <c r="AB153" s="8" t="s">
        <v>1326</v>
      </c>
      <c r="AC153" s="8" t="s">
        <v>1326</v>
      </c>
      <c r="AD153" s="8" t="s">
        <v>1326</v>
      </c>
      <c r="AE153" s="8" t="s">
        <v>1326</v>
      </c>
      <c r="AF153" s="8" t="s">
        <v>1326</v>
      </c>
      <c r="AG153" s="8" t="s">
        <v>1326</v>
      </c>
      <c r="AH153" s="8" t="s">
        <v>1326</v>
      </c>
      <c r="AI153" s="8" t="s">
        <v>1326</v>
      </c>
      <c r="AJ153" s="8" t="s">
        <v>1326</v>
      </c>
      <c r="AK153" s="8" t="s">
        <v>1326</v>
      </c>
      <c r="AL153" s="8" t="s">
        <v>1326</v>
      </c>
      <c r="AM153" s="8"/>
      <c r="AN153" s="8" t="s">
        <v>1326</v>
      </c>
      <c r="AO153" s="8" t="s">
        <v>1326</v>
      </c>
      <c r="AP153" s="8" t="s">
        <v>1326</v>
      </c>
      <c r="AQ153" s="8" t="s">
        <v>1326</v>
      </c>
      <c r="AR153" s="8" t="s">
        <v>1326</v>
      </c>
      <c r="AS153" s="8" t="s">
        <v>1326</v>
      </c>
      <c r="AT153" s="8" t="s">
        <v>1326</v>
      </c>
      <c r="AU153" s="1">
        <v>-2146826273</v>
      </c>
      <c r="AV153" s="8"/>
      <c r="AW153" s="8" t="s">
        <v>1326</v>
      </c>
      <c r="AX153" s="8" t="s">
        <v>1326</v>
      </c>
      <c r="AY153" s="8" t="s">
        <v>1326</v>
      </c>
      <c r="AZ153" s="1">
        <v>-2146826273</v>
      </c>
      <c r="BA153" s="9" t="s">
        <v>1326</v>
      </c>
      <c r="BB153" s="8"/>
      <c r="BC153" s="8" t="s">
        <v>1326</v>
      </c>
      <c r="BD153" s="8" t="s">
        <v>1326</v>
      </c>
      <c r="BE153" s="8" t="s">
        <v>1326</v>
      </c>
      <c r="BF153" s="8" t="s">
        <v>1326</v>
      </c>
      <c r="BG153" s="8" t="s">
        <v>1326</v>
      </c>
      <c r="BH153" s="8" t="s">
        <v>1326</v>
      </c>
      <c r="BI153" s="8" t="s">
        <v>1326</v>
      </c>
      <c r="BJ153" s="8"/>
      <c r="BK153" s="8"/>
      <c r="BL153" s="8" t="s">
        <v>1326</v>
      </c>
      <c r="BM153" s="8" t="s">
        <v>1326</v>
      </c>
      <c r="BN153" s="8" t="s">
        <v>1326</v>
      </c>
      <c r="BO153" s="8" t="s">
        <v>1326</v>
      </c>
      <c r="BP153" s="8" t="s">
        <v>1326</v>
      </c>
      <c r="BQ153" s="8" t="s">
        <v>1326</v>
      </c>
      <c r="BR153" s="8" t="s">
        <v>1326</v>
      </c>
      <c r="BS153" s="8" t="s">
        <v>1326</v>
      </c>
      <c r="BT153" s="8" t="s">
        <v>1326</v>
      </c>
      <c r="BU153" s="8" t="s">
        <v>1326</v>
      </c>
      <c r="BV153" s="8" t="s">
        <v>1326</v>
      </c>
      <c r="BW153" s="8" t="s">
        <v>1326</v>
      </c>
      <c r="BX153" s="8" t="s">
        <v>1326</v>
      </c>
      <c r="BY153" s="8" t="s">
        <v>1326</v>
      </c>
      <c r="BZ153" s="8" t="s">
        <v>1326</v>
      </c>
      <c r="CA153" s="8" t="s">
        <v>1326</v>
      </c>
      <c r="CB153" s="8" t="s">
        <v>1326</v>
      </c>
      <c r="CC153" s="8" t="s">
        <v>1326</v>
      </c>
      <c r="CD153" s="8" t="s">
        <v>1326</v>
      </c>
      <c r="CE153" s="8"/>
      <c r="CF153" s="8" t="s">
        <v>1326</v>
      </c>
      <c r="CG153" s="8" t="s">
        <v>1326</v>
      </c>
      <c r="CH153" s="8" t="s">
        <v>1326</v>
      </c>
      <c r="CI153" s="8" t="s">
        <v>1326</v>
      </c>
      <c r="CJ153" s="8" t="s">
        <v>1326</v>
      </c>
      <c r="CK153" s="8" t="s">
        <v>1326</v>
      </c>
      <c r="CL153" s="8" t="s">
        <v>1326</v>
      </c>
      <c r="CM153" s="8" t="s">
        <v>1326</v>
      </c>
      <c r="CN153" s="8" t="s">
        <v>1326</v>
      </c>
      <c r="CO153" s="8" t="s">
        <v>1326</v>
      </c>
      <c r="CP153" s="8" t="s">
        <v>1326</v>
      </c>
      <c r="CQ153" s="8" t="s">
        <v>1326</v>
      </c>
      <c r="CR153" s="8" t="s">
        <v>1326</v>
      </c>
      <c r="CS153" s="8" t="s">
        <v>1326</v>
      </c>
      <c r="CT153" s="8" t="s">
        <v>1326</v>
      </c>
      <c r="CU153" s="8" t="s">
        <v>1326</v>
      </c>
      <c r="CV153" s="8" t="s">
        <v>1326</v>
      </c>
      <c r="CW153" s="8" t="s">
        <v>1326</v>
      </c>
      <c r="CX153" s="8" t="s">
        <v>1326</v>
      </c>
      <c r="CY153" s="8" t="s">
        <v>1326</v>
      </c>
      <c r="CZ153" s="8" t="s">
        <v>1326</v>
      </c>
      <c r="DA153" s="8" t="s">
        <v>1326</v>
      </c>
      <c r="DB153" s="8" t="s">
        <v>1326</v>
      </c>
      <c r="DC153" s="8"/>
      <c r="DD153" s="8" t="s">
        <v>1326</v>
      </c>
      <c r="DE153" s="8" t="s">
        <v>1326</v>
      </c>
      <c r="DF153" s="8" t="s">
        <v>1326</v>
      </c>
      <c r="DG153" s="8" t="s">
        <v>1326</v>
      </c>
      <c r="DH153" s="8" t="s">
        <v>1326</v>
      </c>
      <c r="DI153" s="8" t="s">
        <v>1326</v>
      </c>
      <c r="DJ153" s="8" t="s">
        <v>1326</v>
      </c>
      <c r="DK153" s="8" t="s">
        <v>1326</v>
      </c>
      <c r="DL153" s="8" t="s">
        <v>1326</v>
      </c>
      <c r="DM153" s="8" t="s">
        <v>1326</v>
      </c>
      <c r="DN153" s="8" t="s">
        <v>1326</v>
      </c>
      <c r="DO153" s="8" t="s">
        <v>1326</v>
      </c>
      <c r="DP153" s="8" t="s">
        <v>1326</v>
      </c>
      <c r="DQ153" s="8" t="s">
        <v>1326</v>
      </c>
      <c r="DR153" s="8" t="s">
        <v>1326</v>
      </c>
      <c r="DS153" s="8" t="s">
        <v>1326</v>
      </c>
      <c r="DT153" s="8" t="s">
        <v>1326</v>
      </c>
      <c r="DU153" s="8" t="s">
        <v>1326</v>
      </c>
      <c r="DV153" s="8"/>
      <c r="DW153" s="8" t="s">
        <v>1326</v>
      </c>
      <c r="DX153" s="8" t="s">
        <v>1326</v>
      </c>
      <c r="DY153" s="8" t="s">
        <v>1326</v>
      </c>
      <c r="DZ153" s="8" t="s">
        <v>1326</v>
      </c>
      <c r="EA153" s="8" t="s">
        <v>1326</v>
      </c>
      <c r="EB153" s="8" t="s">
        <v>1326</v>
      </c>
      <c r="EC153" s="8" t="s">
        <v>1326</v>
      </c>
      <c r="ED153" s="8" t="s">
        <v>1326</v>
      </c>
      <c r="EE153" s="8" t="s">
        <v>1326</v>
      </c>
      <c r="EF153" s="8" t="s">
        <v>1326</v>
      </c>
      <c r="EG153" s="8" t="s">
        <v>1326</v>
      </c>
      <c r="EH153" s="8" t="s">
        <v>1326</v>
      </c>
      <c r="EI153" s="8" t="s">
        <v>1326</v>
      </c>
      <c r="EJ153" s="8" t="s">
        <v>1326</v>
      </c>
      <c r="EK153" s="8" t="s">
        <v>1326</v>
      </c>
      <c r="EL153" s="8" t="s">
        <v>1326</v>
      </c>
      <c r="EM153" s="8" t="s">
        <v>1326</v>
      </c>
      <c r="EN153" s="8" t="s">
        <v>1326</v>
      </c>
      <c r="EO153" s="8" t="s">
        <v>1326</v>
      </c>
      <c r="EP153" s="8" t="s">
        <v>1326</v>
      </c>
      <c r="EQ153" s="8" t="s">
        <v>1326</v>
      </c>
      <c r="ER153" s="8" t="s">
        <v>1326</v>
      </c>
      <c r="ES153" s="8" t="s">
        <v>1326</v>
      </c>
      <c r="ET153" s="8" t="s">
        <v>1326</v>
      </c>
      <c r="EU153" s="8" t="s">
        <v>1326</v>
      </c>
      <c r="EV153" s="8" t="s">
        <v>1326</v>
      </c>
      <c r="EW153" s="8" t="s">
        <v>1326</v>
      </c>
      <c r="EX153" s="8" t="s">
        <v>1326</v>
      </c>
      <c r="EY153" s="8" t="s">
        <v>1326</v>
      </c>
      <c r="EZ153" s="8" t="s">
        <v>1326</v>
      </c>
      <c r="FA153" s="8" t="s">
        <v>1326</v>
      </c>
      <c r="FB153" s="8" t="s">
        <v>1326</v>
      </c>
      <c r="FC153" s="8" t="s">
        <v>1326</v>
      </c>
      <c r="FD153" s="8" t="s">
        <v>1326</v>
      </c>
      <c r="FE153" s="8" t="s">
        <v>1326</v>
      </c>
      <c r="FF153" s="8" t="s">
        <v>1326</v>
      </c>
      <c r="FG153" s="8" t="s">
        <v>1326</v>
      </c>
      <c r="FH153" s="8" t="s">
        <v>1326</v>
      </c>
      <c r="FI153" s="8" t="s">
        <v>1326</v>
      </c>
      <c r="FJ153" s="8" t="s">
        <v>1326</v>
      </c>
      <c r="FK153" s="8" t="s">
        <v>1326</v>
      </c>
      <c r="FL153" s="8"/>
      <c r="FM153" s="8" t="s">
        <v>1326</v>
      </c>
      <c r="FN153" s="8" t="s">
        <v>1326</v>
      </c>
      <c r="FO153" s="8" t="s">
        <v>1326</v>
      </c>
      <c r="FP153" s="8" t="s">
        <v>1326</v>
      </c>
      <c r="FQ153" s="8" t="s">
        <v>1326</v>
      </c>
      <c r="FR153" s="8" t="s">
        <v>1326</v>
      </c>
      <c r="FS153" s="8" t="s">
        <v>1326</v>
      </c>
      <c r="FT153" s="9" t="s">
        <v>1326</v>
      </c>
      <c r="FU153" s="8" t="s">
        <v>1326</v>
      </c>
      <c r="FV153" s="8" t="s">
        <v>1320</v>
      </c>
      <c r="FW153" s="8" t="s">
        <v>1321</v>
      </c>
      <c r="FX153" s="8" t="s">
        <v>1320</v>
      </c>
      <c r="FY153" s="8" t="s">
        <v>1320</v>
      </c>
      <c r="FZ153" s="8" t="s">
        <v>1320</v>
      </c>
      <c r="GA153" s="48" t="e">
        <f t="shared" si="29"/>
        <v>#VALUE!</v>
      </c>
      <c r="GB153" s="10" t="e">
        <f t="shared" si="30"/>
        <v>#VALUE!</v>
      </c>
      <c r="GC153" s="10" t="s">
        <v>1322</v>
      </c>
      <c r="GD153" s="10" t="s">
        <v>132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326</v>
      </c>
      <c r="F154" s="8" t="s">
        <v>1326</v>
      </c>
      <c r="G154" s="8" t="s">
        <v>1326</v>
      </c>
      <c r="H154" s="8" t="s">
        <v>1326</v>
      </c>
      <c r="I154" s="8" t="s">
        <v>1326</v>
      </c>
      <c r="J154" s="8" t="s">
        <v>1326</v>
      </c>
      <c r="K154" s="8" t="s">
        <v>1326</v>
      </c>
      <c r="L154" s="8" t="s">
        <v>1326</v>
      </c>
      <c r="M154" s="8" t="s">
        <v>1326</v>
      </c>
      <c r="N154" s="8" t="s">
        <v>1326</v>
      </c>
      <c r="O154" s="8" t="s">
        <v>1326</v>
      </c>
      <c r="P154" s="8" t="s">
        <v>1326</v>
      </c>
      <c r="Q154" s="8" t="s">
        <v>1326</v>
      </c>
      <c r="R154" s="8" t="s">
        <v>1326</v>
      </c>
      <c r="S154" s="8" t="s">
        <v>1326</v>
      </c>
      <c r="T154" s="8" t="s">
        <v>1326</v>
      </c>
      <c r="U154" s="8" t="s">
        <v>1326</v>
      </c>
      <c r="V154" s="8" t="s">
        <v>1326</v>
      </c>
      <c r="W154" s="8" t="s">
        <v>1326</v>
      </c>
      <c r="X154" s="8" t="s">
        <v>1326</v>
      </c>
      <c r="Y154" s="8" t="s">
        <v>1326</v>
      </c>
      <c r="Z154" s="8" t="s">
        <v>1326</v>
      </c>
      <c r="AA154" s="8" t="s">
        <v>1326</v>
      </c>
      <c r="AB154" s="8" t="s">
        <v>1326</v>
      </c>
      <c r="AC154" s="8" t="s">
        <v>1326</v>
      </c>
      <c r="AD154" s="8" t="s">
        <v>1326</v>
      </c>
      <c r="AE154" s="8" t="s">
        <v>1326</v>
      </c>
      <c r="AF154" s="8" t="s">
        <v>1326</v>
      </c>
      <c r="AG154" s="8" t="s">
        <v>1326</v>
      </c>
      <c r="AH154" s="8" t="s">
        <v>1326</v>
      </c>
      <c r="AI154" s="8" t="s">
        <v>1326</v>
      </c>
      <c r="AJ154" s="8" t="s">
        <v>1326</v>
      </c>
      <c r="AK154" s="8" t="s">
        <v>1326</v>
      </c>
      <c r="AL154" s="8" t="s">
        <v>1326</v>
      </c>
      <c r="AM154" s="8"/>
      <c r="AN154" s="8" t="s">
        <v>1326</v>
      </c>
      <c r="AO154" s="8" t="s">
        <v>1326</v>
      </c>
      <c r="AP154" s="8" t="s">
        <v>1326</v>
      </c>
      <c r="AQ154" s="8" t="s">
        <v>1326</v>
      </c>
      <c r="AR154" s="8" t="s">
        <v>1326</v>
      </c>
      <c r="AS154" s="8" t="s">
        <v>1326</v>
      </c>
      <c r="AT154" s="8" t="s">
        <v>1326</v>
      </c>
      <c r="AU154" s="1">
        <v>-2146826273</v>
      </c>
      <c r="AV154" s="8"/>
      <c r="AW154" s="8" t="s">
        <v>1326</v>
      </c>
      <c r="AX154" s="8" t="s">
        <v>1326</v>
      </c>
      <c r="AY154" s="8" t="s">
        <v>1326</v>
      </c>
      <c r="AZ154" s="1">
        <v>-2146826273</v>
      </c>
      <c r="BA154" s="9" t="s">
        <v>1326</v>
      </c>
      <c r="BB154" s="8"/>
      <c r="BC154" s="8" t="s">
        <v>1326</v>
      </c>
      <c r="BD154" s="8" t="s">
        <v>1326</v>
      </c>
      <c r="BE154" s="8" t="s">
        <v>1326</v>
      </c>
      <c r="BF154" s="8" t="s">
        <v>1326</v>
      </c>
      <c r="BG154" s="8" t="s">
        <v>1326</v>
      </c>
      <c r="BH154" s="8" t="s">
        <v>1326</v>
      </c>
      <c r="BI154" s="8" t="s">
        <v>1326</v>
      </c>
      <c r="BJ154" s="8"/>
      <c r="BK154" s="8"/>
      <c r="BL154" s="8" t="s">
        <v>1326</v>
      </c>
      <c r="BM154" s="8" t="s">
        <v>1326</v>
      </c>
      <c r="BN154" s="8" t="s">
        <v>1326</v>
      </c>
      <c r="BO154" s="8" t="s">
        <v>1326</v>
      </c>
      <c r="BP154" s="8" t="s">
        <v>1326</v>
      </c>
      <c r="BQ154" s="8" t="s">
        <v>1326</v>
      </c>
      <c r="BR154" s="8" t="s">
        <v>1326</v>
      </c>
      <c r="BS154" s="8" t="s">
        <v>1326</v>
      </c>
      <c r="BT154" s="8" t="s">
        <v>1326</v>
      </c>
      <c r="BU154" s="8" t="s">
        <v>1326</v>
      </c>
      <c r="BV154" s="8" t="s">
        <v>1326</v>
      </c>
      <c r="BW154" s="8" t="s">
        <v>1326</v>
      </c>
      <c r="BX154" s="8" t="s">
        <v>1326</v>
      </c>
      <c r="BY154" s="8" t="s">
        <v>1326</v>
      </c>
      <c r="BZ154" s="8" t="s">
        <v>1326</v>
      </c>
      <c r="CA154" s="8" t="s">
        <v>1326</v>
      </c>
      <c r="CB154" s="8" t="s">
        <v>1326</v>
      </c>
      <c r="CC154" s="8" t="s">
        <v>1326</v>
      </c>
      <c r="CD154" s="8" t="s">
        <v>1326</v>
      </c>
      <c r="CE154" s="8"/>
      <c r="CF154" s="8" t="s">
        <v>1326</v>
      </c>
      <c r="CG154" s="8" t="s">
        <v>1326</v>
      </c>
      <c r="CH154" s="8" t="s">
        <v>1326</v>
      </c>
      <c r="CI154" s="8" t="s">
        <v>1326</v>
      </c>
      <c r="CJ154" s="8" t="s">
        <v>1326</v>
      </c>
      <c r="CK154" s="8" t="s">
        <v>1326</v>
      </c>
      <c r="CL154" s="8" t="s">
        <v>1326</v>
      </c>
      <c r="CM154" s="8" t="s">
        <v>1326</v>
      </c>
      <c r="CN154" s="8" t="s">
        <v>1326</v>
      </c>
      <c r="CO154" s="8" t="s">
        <v>1326</v>
      </c>
      <c r="CP154" s="8" t="s">
        <v>1326</v>
      </c>
      <c r="CQ154" s="8" t="s">
        <v>1326</v>
      </c>
      <c r="CR154" s="8" t="s">
        <v>1326</v>
      </c>
      <c r="CS154" s="8" t="s">
        <v>1326</v>
      </c>
      <c r="CT154" s="8" t="s">
        <v>1326</v>
      </c>
      <c r="CU154" s="8" t="s">
        <v>1326</v>
      </c>
      <c r="CV154" s="8" t="s">
        <v>1326</v>
      </c>
      <c r="CW154" s="8" t="s">
        <v>1326</v>
      </c>
      <c r="CX154" s="8" t="s">
        <v>1326</v>
      </c>
      <c r="CY154" s="8" t="s">
        <v>1326</v>
      </c>
      <c r="CZ154" s="8" t="s">
        <v>1326</v>
      </c>
      <c r="DA154" s="8" t="s">
        <v>1326</v>
      </c>
      <c r="DB154" s="8" t="s">
        <v>1326</v>
      </c>
      <c r="DC154" s="8"/>
      <c r="DD154" s="8" t="s">
        <v>1326</v>
      </c>
      <c r="DE154" s="8" t="s">
        <v>1326</v>
      </c>
      <c r="DF154" s="8" t="s">
        <v>1326</v>
      </c>
      <c r="DG154" s="8" t="s">
        <v>1326</v>
      </c>
      <c r="DH154" s="8" t="s">
        <v>1326</v>
      </c>
      <c r="DI154" s="8" t="s">
        <v>1326</v>
      </c>
      <c r="DJ154" s="8" t="s">
        <v>1326</v>
      </c>
      <c r="DK154" s="8" t="s">
        <v>1326</v>
      </c>
      <c r="DL154" s="8" t="s">
        <v>1326</v>
      </c>
      <c r="DM154" s="8" t="s">
        <v>1326</v>
      </c>
      <c r="DN154" s="8" t="s">
        <v>1326</v>
      </c>
      <c r="DO154" s="8" t="s">
        <v>1326</v>
      </c>
      <c r="DP154" s="8" t="s">
        <v>1326</v>
      </c>
      <c r="DQ154" s="8" t="s">
        <v>1326</v>
      </c>
      <c r="DR154" s="8" t="s">
        <v>1326</v>
      </c>
      <c r="DS154" s="8" t="s">
        <v>1326</v>
      </c>
      <c r="DT154" s="8" t="s">
        <v>1326</v>
      </c>
      <c r="DU154" s="8" t="s">
        <v>1326</v>
      </c>
      <c r="DV154" s="8"/>
      <c r="DW154" s="8" t="s">
        <v>1326</v>
      </c>
      <c r="DX154" s="8" t="s">
        <v>1326</v>
      </c>
      <c r="DY154" s="8" t="s">
        <v>1326</v>
      </c>
      <c r="DZ154" s="8" t="s">
        <v>1326</v>
      </c>
      <c r="EA154" s="8" t="s">
        <v>1326</v>
      </c>
      <c r="EB154" s="8" t="s">
        <v>1326</v>
      </c>
      <c r="EC154" s="8" t="s">
        <v>1326</v>
      </c>
      <c r="ED154" s="8" t="s">
        <v>1326</v>
      </c>
      <c r="EE154" s="8" t="s">
        <v>1326</v>
      </c>
      <c r="EF154" s="8" t="s">
        <v>1326</v>
      </c>
      <c r="EG154" s="8" t="s">
        <v>1326</v>
      </c>
      <c r="EH154" s="8" t="s">
        <v>1326</v>
      </c>
      <c r="EI154" s="8" t="s">
        <v>1326</v>
      </c>
      <c r="EJ154" s="8" t="s">
        <v>1326</v>
      </c>
      <c r="EK154" s="8" t="s">
        <v>1326</v>
      </c>
      <c r="EL154" s="8" t="s">
        <v>1326</v>
      </c>
      <c r="EM154" s="8" t="s">
        <v>1326</v>
      </c>
      <c r="EN154" s="8" t="s">
        <v>1326</v>
      </c>
      <c r="EO154" s="8" t="s">
        <v>1326</v>
      </c>
      <c r="EP154" s="8" t="s">
        <v>1326</v>
      </c>
      <c r="EQ154" s="8" t="s">
        <v>1326</v>
      </c>
      <c r="ER154" s="8" t="s">
        <v>1326</v>
      </c>
      <c r="ES154" s="8" t="s">
        <v>1326</v>
      </c>
      <c r="ET154" s="8" t="s">
        <v>1326</v>
      </c>
      <c r="EU154" s="8" t="s">
        <v>1326</v>
      </c>
      <c r="EV154" s="8" t="s">
        <v>1326</v>
      </c>
      <c r="EW154" s="8" t="s">
        <v>1326</v>
      </c>
      <c r="EX154" s="8" t="s">
        <v>1326</v>
      </c>
      <c r="EY154" s="8" t="s">
        <v>1326</v>
      </c>
      <c r="EZ154" s="8" t="s">
        <v>1326</v>
      </c>
      <c r="FA154" s="8" t="s">
        <v>1326</v>
      </c>
      <c r="FB154" s="8" t="s">
        <v>1326</v>
      </c>
      <c r="FC154" s="8" t="s">
        <v>1326</v>
      </c>
      <c r="FD154" s="8" t="s">
        <v>1326</v>
      </c>
      <c r="FE154" s="8" t="s">
        <v>1326</v>
      </c>
      <c r="FF154" s="8" t="s">
        <v>1326</v>
      </c>
      <c r="FG154" s="8" t="s">
        <v>1326</v>
      </c>
      <c r="FH154" s="8" t="s">
        <v>1326</v>
      </c>
      <c r="FI154" s="8" t="s">
        <v>1326</v>
      </c>
      <c r="FJ154" s="8" t="s">
        <v>1326</v>
      </c>
      <c r="FK154" s="8" t="s">
        <v>1326</v>
      </c>
      <c r="FL154" s="8"/>
      <c r="FM154" s="8" t="s">
        <v>1326</v>
      </c>
      <c r="FN154" s="8" t="s">
        <v>1326</v>
      </c>
      <c r="FO154" s="8" t="s">
        <v>1326</v>
      </c>
      <c r="FP154" s="8" t="s">
        <v>1326</v>
      </c>
      <c r="FQ154" s="8" t="s">
        <v>1326</v>
      </c>
      <c r="FR154" s="8" t="s">
        <v>1326</v>
      </c>
      <c r="FS154" s="8" t="s">
        <v>1326</v>
      </c>
      <c r="FT154" s="9" t="s">
        <v>1326</v>
      </c>
      <c r="FU154" s="8" t="s">
        <v>1326</v>
      </c>
      <c r="FV154" s="8" t="s">
        <v>1320</v>
      </c>
      <c r="FW154" s="8" t="s">
        <v>1321</v>
      </c>
      <c r="FX154" s="8" t="s">
        <v>1320</v>
      </c>
      <c r="FY154" s="8" t="s">
        <v>1320</v>
      </c>
      <c r="FZ154" s="8" t="s">
        <v>1320</v>
      </c>
      <c r="GA154" s="48" t="e">
        <f t="shared" si="29"/>
        <v>#VALUE!</v>
      </c>
      <c r="GB154" s="10" t="e">
        <f t="shared" si="30"/>
        <v>#VALUE!</v>
      </c>
      <c r="GC154" s="10" t="s">
        <v>1322</v>
      </c>
      <c r="GD154" s="10" t="s">
        <v>132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326</v>
      </c>
      <c r="F155" s="8" t="s">
        <v>1326</v>
      </c>
      <c r="G155" s="8" t="s">
        <v>1326</v>
      </c>
      <c r="H155" s="8" t="s">
        <v>1326</v>
      </c>
      <c r="I155" s="8" t="s">
        <v>1326</v>
      </c>
      <c r="J155" s="8" t="s">
        <v>1326</v>
      </c>
      <c r="K155" s="8" t="s">
        <v>1326</v>
      </c>
      <c r="L155" s="8" t="s">
        <v>1326</v>
      </c>
      <c r="M155" s="8" t="s">
        <v>1326</v>
      </c>
      <c r="N155" s="8" t="s">
        <v>1326</v>
      </c>
      <c r="O155" s="8" t="s">
        <v>1326</v>
      </c>
      <c r="P155" s="8" t="s">
        <v>1326</v>
      </c>
      <c r="Q155" s="8" t="s">
        <v>1326</v>
      </c>
      <c r="R155" s="8" t="s">
        <v>1326</v>
      </c>
      <c r="S155" s="8" t="s">
        <v>1326</v>
      </c>
      <c r="T155" s="8" t="s">
        <v>1326</v>
      </c>
      <c r="U155" s="8" t="s">
        <v>1326</v>
      </c>
      <c r="V155" s="8" t="s">
        <v>1326</v>
      </c>
      <c r="W155" s="8" t="s">
        <v>1326</v>
      </c>
      <c r="X155" s="8" t="s">
        <v>1326</v>
      </c>
      <c r="Y155" s="8" t="s">
        <v>1326</v>
      </c>
      <c r="Z155" s="8" t="s">
        <v>1326</v>
      </c>
      <c r="AA155" s="8" t="s">
        <v>1326</v>
      </c>
      <c r="AB155" s="8" t="s">
        <v>1326</v>
      </c>
      <c r="AC155" s="8" t="s">
        <v>1326</v>
      </c>
      <c r="AD155" s="8" t="s">
        <v>1326</v>
      </c>
      <c r="AE155" s="8" t="s">
        <v>1326</v>
      </c>
      <c r="AF155" s="8" t="s">
        <v>1326</v>
      </c>
      <c r="AG155" s="8" t="s">
        <v>1326</v>
      </c>
      <c r="AH155" s="8" t="s">
        <v>1326</v>
      </c>
      <c r="AI155" s="8" t="s">
        <v>1326</v>
      </c>
      <c r="AJ155" s="8" t="s">
        <v>1326</v>
      </c>
      <c r="AK155" s="8" t="s">
        <v>1326</v>
      </c>
      <c r="AL155" s="8" t="s">
        <v>1326</v>
      </c>
      <c r="AM155" s="8"/>
      <c r="AN155" s="8" t="s">
        <v>1326</v>
      </c>
      <c r="AO155" s="8" t="s">
        <v>1326</v>
      </c>
      <c r="AP155" s="8" t="s">
        <v>1326</v>
      </c>
      <c r="AQ155" s="8" t="s">
        <v>1326</v>
      </c>
      <c r="AR155" s="8" t="s">
        <v>1326</v>
      </c>
      <c r="AS155" s="8" t="s">
        <v>1326</v>
      </c>
      <c r="AT155" s="8" t="s">
        <v>1326</v>
      </c>
      <c r="AU155" s="1">
        <v>-2146826273</v>
      </c>
      <c r="AV155" s="8"/>
      <c r="AW155" s="8" t="s">
        <v>1326</v>
      </c>
      <c r="AX155" s="8" t="s">
        <v>1326</v>
      </c>
      <c r="AY155" s="8" t="s">
        <v>1326</v>
      </c>
      <c r="AZ155" s="1">
        <v>-2146826273</v>
      </c>
      <c r="BA155" s="9" t="s">
        <v>1326</v>
      </c>
      <c r="BB155" s="8"/>
      <c r="BC155" s="8" t="s">
        <v>1326</v>
      </c>
      <c r="BD155" s="8" t="s">
        <v>1326</v>
      </c>
      <c r="BE155" s="8" t="s">
        <v>1326</v>
      </c>
      <c r="BF155" s="8" t="s">
        <v>1326</v>
      </c>
      <c r="BG155" s="8" t="s">
        <v>1326</v>
      </c>
      <c r="BH155" s="8" t="s">
        <v>1326</v>
      </c>
      <c r="BI155" s="8" t="s">
        <v>1326</v>
      </c>
      <c r="BJ155" s="8"/>
      <c r="BK155" s="8"/>
      <c r="BL155" s="8" t="s">
        <v>1326</v>
      </c>
      <c r="BM155" s="8" t="s">
        <v>1326</v>
      </c>
      <c r="BN155" s="8" t="s">
        <v>1326</v>
      </c>
      <c r="BO155" s="8" t="s">
        <v>1326</v>
      </c>
      <c r="BP155" s="8" t="s">
        <v>1326</v>
      </c>
      <c r="BQ155" s="8" t="s">
        <v>1326</v>
      </c>
      <c r="BR155" s="8" t="s">
        <v>1326</v>
      </c>
      <c r="BS155" s="8" t="s">
        <v>1326</v>
      </c>
      <c r="BT155" s="8" t="s">
        <v>1326</v>
      </c>
      <c r="BU155" s="8" t="s">
        <v>1326</v>
      </c>
      <c r="BV155" s="8" t="s">
        <v>1326</v>
      </c>
      <c r="BW155" s="8" t="s">
        <v>1326</v>
      </c>
      <c r="BX155" s="8" t="s">
        <v>1326</v>
      </c>
      <c r="BY155" s="8" t="s">
        <v>1326</v>
      </c>
      <c r="BZ155" s="8" t="s">
        <v>1326</v>
      </c>
      <c r="CA155" s="8" t="s">
        <v>1326</v>
      </c>
      <c r="CB155" s="8" t="s">
        <v>1326</v>
      </c>
      <c r="CC155" s="8" t="s">
        <v>1326</v>
      </c>
      <c r="CD155" s="8" t="s">
        <v>1326</v>
      </c>
      <c r="CE155" s="8"/>
      <c r="CF155" s="8" t="s">
        <v>1326</v>
      </c>
      <c r="CG155" s="8" t="s">
        <v>1326</v>
      </c>
      <c r="CH155" s="8" t="s">
        <v>1326</v>
      </c>
      <c r="CI155" s="8" t="s">
        <v>1326</v>
      </c>
      <c r="CJ155" s="8" t="s">
        <v>1326</v>
      </c>
      <c r="CK155" s="8" t="s">
        <v>1326</v>
      </c>
      <c r="CL155" s="8" t="s">
        <v>1326</v>
      </c>
      <c r="CM155" s="8" t="s">
        <v>1326</v>
      </c>
      <c r="CN155" s="8" t="s">
        <v>1326</v>
      </c>
      <c r="CO155" s="8" t="s">
        <v>1326</v>
      </c>
      <c r="CP155" s="8" t="s">
        <v>1326</v>
      </c>
      <c r="CQ155" s="8" t="s">
        <v>1326</v>
      </c>
      <c r="CR155" s="8" t="s">
        <v>1326</v>
      </c>
      <c r="CS155" s="8" t="s">
        <v>1326</v>
      </c>
      <c r="CT155" s="8" t="s">
        <v>1326</v>
      </c>
      <c r="CU155" s="8" t="s">
        <v>1326</v>
      </c>
      <c r="CV155" s="8" t="s">
        <v>1326</v>
      </c>
      <c r="CW155" s="8" t="s">
        <v>1326</v>
      </c>
      <c r="CX155" s="8" t="s">
        <v>1326</v>
      </c>
      <c r="CY155" s="8" t="s">
        <v>1326</v>
      </c>
      <c r="CZ155" s="8" t="s">
        <v>1326</v>
      </c>
      <c r="DA155" s="8" t="s">
        <v>1326</v>
      </c>
      <c r="DB155" s="8" t="s">
        <v>1326</v>
      </c>
      <c r="DC155" s="8"/>
      <c r="DD155" s="8" t="s">
        <v>1326</v>
      </c>
      <c r="DE155" s="8" t="s">
        <v>1326</v>
      </c>
      <c r="DF155" s="8" t="s">
        <v>1326</v>
      </c>
      <c r="DG155" s="8" t="s">
        <v>1326</v>
      </c>
      <c r="DH155" s="8" t="s">
        <v>1326</v>
      </c>
      <c r="DI155" s="8" t="s">
        <v>1326</v>
      </c>
      <c r="DJ155" s="8" t="s">
        <v>1326</v>
      </c>
      <c r="DK155" s="8" t="s">
        <v>1326</v>
      </c>
      <c r="DL155" s="8" t="s">
        <v>1326</v>
      </c>
      <c r="DM155" s="8" t="s">
        <v>1326</v>
      </c>
      <c r="DN155" s="8" t="s">
        <v>1326</v>
      </c>
      <c r="DO155" s="8" t="s">
        <v>1326</v>
      </c>
      <c r="DP155" s="8" t="s">
        <v>1326</v>
      </c>
      <c r="DQ155" s="8" t="s">
        <v>1326</v>
      </c>
      <c r="DR155" s="8" t="s">
        <v>1326</v>
      </c>
      <c r="DS155" s="8" t="s">
        <v>1326</v>
      </c>
      <c r="DT155" s="8" t="s">
        <v>1326</v>
      </c>
      <c r="DU155" s="8" t="s">
        <v>1326</v>
      </c>
      <c r="DV155" s="8"/>
      <c r="DW155" s="8" t="s">
        <v>1326</v>
      </c>
      <c r="DX155" s="8" t="s">
        <v>1326</v>
      </c>
      <c r="DY155" s="8" t="s">
        <v>1326</v>
      </c>
      <c r="DZ155" s="8" t="s">
        <v>1326</v>
      </c>
      <c r="EA155" s="8" t="s">
        <v>1326</v>
      </c>
      <c r="EB155" s="8" t="s">
        <v>1326</v>
      </c>
      <c r="EC155" s="8" t="s">
        <v>1326</v>
      </c>
      <c r="ED155" s="8" t="s">
        <v>1326</v>
      </c>
      <c r="EE155" s="8" t="s">
        <v>1326</v>
      </c>
      <c r="EF155" s="8" t="s">
        <v>1326</v>
      </c>
      <c r="EG155" s="8" t="s">
        <v>1326</v>
      </c>
      <c r="EH155" s="8" t="s">
        <v>1326</v>
      </c>
      <c r="EI155" s="8" t="s">
        <v>1326</v>
      </c>
      <c r="EJ155" s="8" t="s">
        <v>1326</v>
      </c>
      <c r="EK155" s="8" t="s">
        <v>1326</v>
      </c>
      <c r="EL155" s="8" t="s">
        <v>1326</v>
      </c>
      <c r="EM155" s="8" t="s">
        <v>1326</v>
      </c>
      <c r="EN155" s="8" t="s">
        <v>1326</v>
      </c>
      <c r="EO155" s="8" t="s">
        <v>1326</v>
      </c>
      <c r="EP155" s="8" t="s">
        <v>1326</v>
      </c>
      <c r="EQ155" s="8" t="s">
        <v>1326</v>
      </c>
      <c r="ER155" s="8" t="s">
        <v>1326</v>
      </c>
      <c r="ES155" s="8" t="s">
        <v>1326</v>
      </c>
      <c r="ET155" s="8" t="s">
        <v>1326</v>
      </c>
      <c r="EU155" s="8" t="s">
        <v>1326</v>
      </c>
      <c r="EV155" s="8" t="s">
        <v>1326</v>
      </c>
      <c r="EW155" s="8" t="s">
        <v>1326</v>
      </c>
      <c r="EX155" s="8" t="s">
        <v>1326</v>
      </c>
      <c r="EY155" s="8" t="s">
        <v>1326</v>
      </c>
      <c r="EZ155" s="8" t="s">
        <v>1326</v>
      </c>
      <c r="FA155" s="8" t="s">
        <v>1326</v>
      </c>
      <c r="FB155" s="8" t="s">
        <v>1326</v>
      </c>
      <c r="FC155" s="8" t="s">
        <v>1326</v>
      </c>
      <c r="FD155" s="8" t="s">
        <v>1326</v>
      </c>
      <c r="FE155" s="8" t="s">
        <v>1326</v>
      </c>
      <c r="FF155" s="8" t="s">
        <v>1326</v>
      </c>
      <c r="FG155" s="8" t="s">
        <v>1326</v>
      </c>
      <c r="FH155" s="8" t="s">
        <v>1326</v>
      </c>
      <c r="FI155" s="8" t="s">
        <v>1326</v>
      </c>
      <c r="FJ155" s="8" t="s">
        <v>1326</v>
      </c>
      <c r="FK155" s="8" t="s">
        <v>1326</v>
      </c>
      <c r="FL155" s="8"/>
      <c r="FM155" s="8" t="s">
        <v>1326</v>
      </c>
      <c r="FN155" s="8" t="s">
        <v>1326</v>
      </c>
      <c r="FO155" s="8" t="s">
        <v>1326</v>
      </c>
      <c r="FP155" s="8" t="s">
        <v>1326</v>
      </c>
      <c r="FQ155" s="8" t="s">
        <v>1326</v>
      </c>
      <c r="FR155" s="8" t="s">
        <v>1326</v>
      </c>
      <c r="FS155" s="8" t="s">
        <v>1326</v>
      </c>
      <c r="FT155" s="9" t="s">
        <v>1326</v>
      </c>
      <c r="FU155" s="8" t="s">
        <v>1326</v>
      </c>
      <c r="FV155" s="8" t="s">
        <v>1320</v>
      </c>
      <c r="FW155" s="8" t="s">
        <v>1321</v>
      </c>
      <c r="FX155" s="8" t="s">
        <v>1320</v>
      </c>
      <c r="FY155" s="8" t="s">
        <v>1320</v>
      </c>
      <c r="FZ155" s="8" t="s">
        <v>1320</v>
      </c>
      <c r="GA155" s="48" t="e">
        <f t="shared" si="29"/>
        <v>#VALUE!</v>
      </c>
      <c r="GB155" s="10" t="e">
        <f t="shared" si="30"/>
        <v>#VALUE!</v>
      </c>
      <c r="GC155" s="10" t="s">
        <v>1322</v>
      </c>
      <c r="GD155" s="10" t="s">
        <v>132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326</v>
      </c>
      <c r="F156" s="8" t="s">
        <v>1326</v>
      </c>
      <c r="G156" s="8" t="s">
        <v>1326</v>
      </c>
      <c r="H156" s="8" t="s">
        <v>1326</v>
      </c>
      <c r="I156" s="8" t="s">
        <v>1326</v>
      </c>
      <c r="J156" s="8" t="s">
        <v>1326</v>
      </c>
      <c r="K156" s="8" t="s">
        <v>1326</v>
      </c>
      <c r="L156" s="8" t="s">
        <v>1326</v>
      </c>
      <c r="M156" s="8" t="s">
        <v>1326</v>
      </c>
      <c r="N156" s="8" t="s">
        <v>1326</v>
      </c>
      <c r="O156" s="8" t="s">
        <v>1326</v>
      </c>
      <c r="P156" s="8" t="s">
        <v>1326</v>
      </c>
      <c r="Q156" s="8" t="s">
        <v>1326</v>
      </c>
      <c r="R156" s="8" t="s">
        <v>1326</v>
      </c>
      <c r="S156" s="8" t="s">
        <v>1326</v>
      </c>
      <c r="T156" s="8" t="s">
        <v>1326</v>
      </c>
      <c r="U156" s="8" t="s">
        <v>1326</v>
      </c>
      <c r="V156" s="8" t="s">
        <v>1326</v>
      </c>
      <c r="W156" s="8" t="s">
        <v>1326</v>
      </c>
      <c r="X156" s="8" t="s">
        <v>1326</v>
      </c>
      <c r="Y156" s="8" t="s">
        <v>1326</v>
      </c>
      <c r="Z156" s="8" t="s">
        <v>1326</v>
      </c>
      <c r="AA156" s="8" t="s">
        <v>1326</v>
      </c>
      <c r="AB156" s="8" t="s">
        <v>1326</v>
      </c>
      <c r="AC156" s="8" t="s">
        <v>1326</v>
      </c>
      <c r="AD156" s="8" t="s">
        <v>1326</v>
      </c>
      <c r="AE156" s="8" t="s">
        <v>1326</v>
      </c>
      <c r="AF156" s="8" t="s">
        <v>1326</v>
      </c>
      <c r="AG156" s="8" t="s">
        <v>1326</v>
      </c>
      <c r="AH156" s="8" t="s">
        <v>1326</v>
      </c>
      <c r="AI156" s="8" t="s">
        <v>1326</v>
      </c>
      <c r="AJ156" s="8" t="s">
        <v>1326</v>
      </c>
      <c r="AK156" s="8" t="s">
        <v>1326</v>
      </c>
      <c r="AL156" s="8" t="s">
        <v>1326</v>
      </c>
      <c r="AM156" s="8"/>
      <c r="AN156" s="8" t="s">
        <v>1326</v>
      </c>
      <c r="AO156" s="8" t="s">
        <v>1326</v>
      </c>
      <c r="AP156" s="8" t="s">
        <v>1326</v>
      </c>
      <c r="AQ156" s="8" t="s">
        <v>1326</v>
      </c>
      <c r="AR156" s="8" t="s">
        <v>1326</v>
      </c>
      <c r="AS156" s="8" t="s">
        <v>1326</v>
      </c>
      <c r="AT156" s="8" t="s">
        <v>1326</v>
      </c>
      <c r="AU156" s="1">
        <v>-2146826273</v>
      </c>
      <c r="AV156" s="8"/>
      <c r="AW156" s="8" t="s">
        <v>1326</v>
      </c>
      <c r="AX156" s="8" t="s">
        <v>1326</v>
      </c>
      <c r="AY156" s="8" t="s">
        <v>1326</v>
      </c>
      <c r="AZ156" s="1">
        <v>-2146826273</v>
      </c>
      <c r="BA156" s="9" t="s">
        <v>1326</v>
      </c>
      <c r="BB156" s="8"/>
      <c r="BC156" s="8" t="s">
        <v>1326</v>
      </c>
      <c r="BD156" s="8" t="s">
        <v>1326</v>
      </c>
      <c r="BE156" s="8" t="s">
        <v>1326</v>
      </c>
      <c r="BF156" s="8" t="s">
        <v>1326</v>
      </c>
      <c r="BG156" s="8" t="s">
        <v>1326</v>
      </c>
      <c r="BH156" s="8" t="s">
        <v>1326</v>
      </c>
      <c r="BI156" s="8" t="s">
        <v>1326</v>
      </c>
      <c r="BJ156" s="8"/>
      <c r="BK156" s="8"/>
      <c r="BL156" s="8" t="s">
        <v>1326</v>
      </c>
      <c r="BM156" s="8" t="s">
        <v>1326</v>
      </c>
      <c r="BN156" s="8" t="s">
        <v>1326</v>
      </c>
      <c r="BO156" s="8" t="s">
        <v>1326</v>
      </c>
      <c r="BP156" s="8" t="s">
        <v>1326</v>
      </c>
      <c r="BQ156" s="8" t="s">
        <v>1326</v>
      </c>
      <c r="BR156" s="8" t="s">
        <v>1326</v>
      </c>
      <c r="BS156" s="8" t="s">
        <v>1326</v>
      </c>
      <c r="BT156" s="8" t="s">
        <v>1326</v>
      </c>
      <c r="BU156" s="8" t="s">
        <v>1326</v>
      </c>
      <c r="BV156" s="8" t="s">
        <v>1326</v>
      </c>
      <c r="BW156" s="8" t="s">
        <v>1326</v>
      </c>
      <c r="BX156" s="8" t="s">
        <v>1326</v>
      </c>
      <c r="BY156" s="8" t="s">
        <v>1326</v>
      </c>
      <c r="BZ156" s="8" t="s">
        <v>1326</v>
      </c>
      <c r="CA156" s="8" t="s">
        <v>1326</v>
      </c>
      <c r="CB156" s="8" t="s">
        <v>1326</v>
      </c>
      <c r="CC156" s="8" t="s">
        <v>1326</v>
      </c>
      <c r="CD156" s="8" t="s">
        <v>1326</v>
      </c>
      <c r="CE156" s="8"/>
      <c r="CF156" s="8" t="s">
        <v>1326</v>
      </c>
      <c r="CG156" s="8" t="s">
        <v>1326</v>
      </c>
      <c r="CH156" s="8" t="s">
        <v>1326</v>
      </c>
      <c r="CI156" s="8" t="s">
        <v>1326</v>
      </c>
      <c r="CJ156" s="8" t="s">
        <v>1326</v>
      </c>
      <c r="CK156" s="8" t="s">
        <v>1326</v>
      </c>
      <c r="CL156" s="8" t="s">
        <v>1326</v>
      </c>
      <c r="CM156" s="8" t="s">
        <v>1326</v>
      </c>
      <c r="CN156" s="8" t="s">
        <v>1326</v>
      </c>
      <c r="CO156" s="8" t="s">
        <v>1326</v>
      </c>
      <c r="CP156" s="8" t="s">
        <v>1326</v>
      </c>
      <c r="CQ156" s="8" t="s">
        <v>1326</v>
      </c>
      <c r="CR156" s="8" t="s">
        <v>1326</v>
      </c>
      <c r="CS156" s="8" t="s">
        <v>1326</v>
      </c>
      <c r="CT156" s="8" t="s">
        <v>1326</v>
      </c>
      <c r="CU156" s="8" t="s">
        <v>1326</v>
      </c>
      <c r="CV156" s="8" t="s">
        <v>1326</v>
      </c>
      <c r="CW156" s="8" t="s">
        <v>1326</v>
      </c>
      <c r="CX156" s="8" t="s">
        <v>1326</v>
      </c>
      <c r="CY156" s="8" t="s">
        <v>1326</v>
      </c>
      <c r="CZ156" s="8" t="s">
        <v>1326</v>
      </c>
      <c r="DA156" s="8" t="s">
        <v>1326</v>
      </c>
      <c r="DB156" s="8" t="s">
        <v>1326</v>
      </c>
      <c r="DC156" s="8"/>
      <c r="DD156" s="8" t="s">
        <v>1326</v>
      </c>
      <c r="DE156" s="8" t="s">
        <v>1326</v>
      </c>
      <c r="DF156" s="8" t="s">
        <v>1326</v>
      </c>
      <c r="DG156" s="8" t="s">
        <v>1326</v>
      </c>
      <c r="DH156" s="8" t="s">
        <v>1326</v>
      </c>
      <c r="DI156" s="8" t="s">
        <v>1326</v>
      </c>
      <c r="DJ156" s="8" t="s">
        <v>1326</v>
      </c>
      <c r="DK156" s="8" t="s">
        <v>1326</v>
      </c>
      <c r="DL156" s="8" t="s">
        <v>1326</v>
      </c>
      <c r="DM156" s="8" t="s">
        <v>1326</v>
      </c>
      <c r="DN156" s="8" t="s">
        <v>1326</v>
      </c>
      <c r="DO156" s="8" t="s">
        <v>1326</v>
      </c>
      <c r="DP156" s="8" t="s">
        <v>1326</v>
      </c>
      <c r="DQ156" s="8" t="s">
        <v>1326</v>
      </c>
      <c r="DR156" s="8" t="s">
        <v>1326</v>
      </c>
      <c r="DS156" s="8" t="s">
        <v>1326</v>
      </c>
      <c r="DT156" s="8" t="s">
        <v>1326</v>
      </c>
      <c r="DU156" s="8" t="s">
        <v>1326</v>
      </c>
      <c r="DV156" s="8"/>
      <c r="DW156" s="8" t="s">
        <v>1326</v>
      </c>
      <c r="DX156" s="8" t="s">
        <v>1326</v>
      </c>
      <c r="DY156" s="8" t="s">
        <v>1326</v>
      </c>
      <c r="DZ156" s="8" t="s">
        <v>1326</v>
      </c>
      <c r="EA156" s="8" t="s">
        <v>1326</v>
      </c>
      <c r="EB156" s="8" t="s">
        <v>1326</v>
      </c>
      <c r="EC156" s="8" t="s">
        <v>1326</v>
      </c>
      <c r="ED156" s="8" t="s">
        <v>1326</v>
      </c>
      <c r="EE156" s="8" t="s">
        <v>1326</v>
      </c>
      <c r="EF156" s="8" t="s">
        <v>1326</v>
      </c>
      <c r="EG156" s="8" t="s">
        <v>1326</v>
      </c>
      <c r="EH156" s="8" t="s">
        <v>1326</v>
      </c>
      <c r="EI156" s="8" t="s">
        <v>1326</v>
      </c>
      <c r="EJ156" s="8" t="s">
        <v>1326</v>
      </c>
      <c r="EK156" s="8" t="s">
        <v>1326</v>
      </c>
      <c r="EL156" s="8" t="s">
        <v>1326</v>
      </c>
      <c r="EM156" s="8" t="s">
        <v>1326</v>
      </c>
      <c r="EN156" s="8" t="s">
        <v>1326</v>
      </c>
      <c r="EO156" s="8" t="s">
        <v>1326</v>
      </c>
      <c r="EP156" s="8" t="s">
        <v>1326</v>
      </c>
      <c r="EQ156" s="8" t="s">
        <v>1326</v>
      </c>
      <c r="ER156" s="8" t="s">
        <v>1326</v>
      </c>
      <c r="ES156" s="8" t="s">
        <v>1326</v>
      </c>
      <c r="ET156" s="8" t="s">
        <v>1326</v>
      </c>
      <c r="EU156" s="8" t="s">
        <v>1326</v>
      </c>
      <c r="EV156" s="8" t="s">
        <v>1326</v>
      </c>
      <c r="EW156" s="8" t="s">
        <v>1326</v>
      </c>
      <c r="EX156" s="8" t="s">
        <v>1326</v>
      </c>
      <c r="EY156" s="8" t="s">
        <v>1326</v>
      </c>
      <c r="EZ156" s="8" t="s">
        <v>1326</v>
      </c>
      <c r="FA156" s="8" t="s">
        <v>1326</v>
      </c>
      <c r="FB156" s="8" t="s">
        <v>1326</v>
      </c>
      <c r="FC156" s="8" t="s">
        <v>1326</v>
      </c>
      <c r="FD156" s="8" t="s">
        <v>1326</v>
      </c>
      <c r="FE156" s="8" t="s">
        <v>1326</v>
      </c>
      <c r="FF156" s="8" t="s">
        <v>1326</v>
      </c>
      <c r="FG156" s="8" t="s">
        <v>1326</v>
      </c>
      <c r="FH156" s="8" t="s">
        <v>1326</v>
      </c>
      <c r="FI156" s="8" t="s">
        <v>1326</v>
      </c>
      <c r="FJ156" s="8" t="s">
        <v>1326</v>
      </c>
      <c r="FK156" s="8" t="s">
        <v>1326</v>
      </c>
      <c r="FL156" s="8"/>
      <c r="FM156" s="8" t="s">
        <v>1326</v>
      </c>
      <c r="FN156" s="8" t="s">
        <v>1326</v>
      </c>
      <c r="FO156" s="8" t="s">
        <v>1326</v>
      </c>
      <c r="FP156" s="8" t="s">
        <v>1326</v>
      </c>
      <c r="FQ156" s="8" t="s">
        <v>1326</v>
      </c>
      <c r="FR156" s="8" t="s">
        <v>1326</v>
      </c>
      <c r="FS156" s="8" t="s">
        <v>1326</v>
      </c>
      <c r="FT156" s="9" t="s">
        <v>1326</v>
      </c>
      <c r="FU156" s="8" t="s">
        <v>1326</v>
      </c>
      <c r="FV156" s="8" t="s">
        <v>1320</v>
      </c>
      <c r="FW156" s="8" t="s">
        <v>1321</v>
      </c>
      <c r="FX156" s="8" t="s">
        <v>1320</v>
      </c>
      <c r="FY156" s="8" t="s">
        <v>1320</v>
      </c>
      <c r="FZ156" s="8" t="s">
        <v>1320</v>
      </c>
      <c r="GA156" s="48" t="e">
        <f t="shared" si="29"/>
        <v>#VALUE!</v>
      </c>
      <c r="GB156" s="10" t="e">
        <f t="shared" si="30"/>
        <v>#VALUE!</v>
      </c>
      <c r="GC156" s="10" t="s">
        <v>1322</v>
      </c>
      <c r="GD156" s="10" t="s">
        <v>132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326</v>
      </c>
      <c r="F157" s="8" t="s">
        <v>1326</v>
      </c>
      <c r="G157" s="8" t="s">
        <v>1326</v>
      </c>
      <c r="H157" s="8" t="s">
        <v>1326</v>
      </c>
      <c r="I157" s="8" t="s">
        <v>1326</v>
      </c>
      <c r="J157" s="8" t="s">
        <v>1326</v>
      </c>
      <c r="K157" s="8" t="s">
        <v>1326</v>
      </c>
      <c r="L157" s="8" t="s">
        <v>1326</v>
      </c>
      <c r="M157" s="8" t="s">
        <v>1326</v>
      </c>
      <c r="N157" s="8" t="s">
        <v>1326</v>
      </c>
      <c r="O157" s="8" t="s">
        <v>1326</v>
      </c>
      <c r="P157" s="8" t="s">
        <v>1326</v>
      </c>
      <c r="Q157" s="8" t="s">
        <v>1326</v>
      </c>
      <c r="R157" s="8" t="s">
        <v>1326</v>
      </c>
      <c r="S157" s="8" t="s">
        <v>1326</v>
      </c>
      <c r="T157" s="8" t="s">
        <v>1326</v>
      </c>
      <c r="U157" s="8" t="s">
        <v>1326</v>
      </c>
      <c r="V157" s="8" t="s">
        <v>1326</v>
      </c>
      <c r="W157" s="8" t="s">
        <v>1326</v>
      </c>
      <c r="X157" s="8" t="s">
        <v>1326</v>
      </c>
      <c r="Y157" s="8" t="s">
        <v>1326</v>
      </c>
      <c r="Z157" s="8" t="s">
        <v>1326</v>
      </c>
      <c r="AA157" s="8" t="s">
        <v>1326</v>
      </c>
      <c r="AB157" s="8" t="s">
        <v>1326</v>
      </c>
      <c r="AC157" s="8" t="s">
        <v>1326</v>
      </c>
      <c r="AD157" s="8" t="s">
        <v>1326</v>
      </c>
      <c r="AE157" s="8" t="s">
        <v>1326</v>
      </c>
      <c r="AF157" s="8" t="s">
        <v>1326</v>
      </c>
      <c r="AG157" s="8" t="s">
        <v>1326</v>
      </c>
      <c r="AH157" s="8" t="s">
        <v>1326</v>
      </c>
      <c r="AI157" s="8" t="s">
        <v>1326</v>
      </c>
      <c r="AJ157" s="8" t="s">
        <v>1326</v>
      </c>
      <c r="AK157" s="8" t="s">
        <v>1326</v>
      </c>
      <c r="AL157" s="8" t="s">
        <v>1326</v>
      </c>
      <c r="AM157" s="8"/>
      <c r="AN157" s="8" t="s">
        <v>1326</v>
      </c>
      <c r="AO157" s="8" t="s">
        <v>1326</v>
      </c>
      <c r="AP157" s="8" t="s">
        <v>1326</v>
      </c>
      <c r="AQ157" s="8" t="s">
        <v>1326</v>
      </c>
      <c r="AR157" s="8" t="s">
        <v>1326</v>
      </c>
      <c r="AS157" s="8" t="s">
        <v>1326</v>
      </c>
      <c r="AT157" s="8" t="s">
        <v>1326</v>
      </c>
      <c r="AU157" s="1">
        <v>-2146826273</v>
      </c>
      <c r="AV157" s="8"/>
      <c r="AW157" s="8" t="s">
        <v>1326</v>
      </c>
      <c r="AX157" s="8" t="s">
        <v>1326</v>
      </c>
      <c r="AY157" s="8" t="s">
        <v>1326</v>
      </c>
      <c r="AZ157" s="1">
        <v>-2146826273</v>
      </c>
      <c r="BA157" s="9" t="s">
        <v>1326</v>
      </c>
      <c r="BB157" s="8"/>
      <c r="BC157" s="8" t="s">
        <v>1326</v>
      </c>
      <c r="BD157" s="8" t="s">
        <v>1326</v>
      </c>
      <c r="BE157" s="8" t="s">
        <v>1326</v>
      </c>
      <c r="BF157" s="8" t="s">
        <v>1326</v>
      </c>
      <c r="BG157" s="8" t="s">
        <v>1326</v>
      </c>
      <c r="BH157" s="8" t="s">
        <v>1326</v>
      </c>
      <c r="BI157" s="8" t="s">
        <v>1326</v>
      </c>
      <c r="BJ157" s="8"/>
      <c r="BK157" s="8"/>
      <c r="BL157" s="8" t="s">
        <v>1326</v>
      </c>
      <c r="BM157" s="8" t="s">
        <v>1326</v>
      </c>
      <c r="BN157" s="8" t="s">
        <v>1326</v>
      </c>
      <c r="BO157" s="8" t="s">
        <v>1326</v>
      </c>
      <c r="BP157" s="8" t="s">
        <v>1326</v>
      </c>
      <c r="BQ157" s="8" t="s">
        <v>1326</v>
      </c>
      <c r="BR157" s="8" t="s">
        <v>1326</v>
      </c>
      <c r="BS157" s="8" t="s">
        <v>1326</v>
      </c>
      <c r="BT157" s="8" t="s">
        <v>1326</v>
      </c>
      <c r="BU157" s="8" t="s">
        <v>1326</v>
      </c>
      <c r="BV157" s="8" t="s">
        <v>1326</v>
      </c>
      <c r="BW157" s="8" t="s">
        <v>1326</v>
      </c>
      <c r="BX157" s="8" t="s">
        <v>1326</v>
      </c>
      <c r="BY157" s="8" t="s">
        <v>1326</v>
      </c>
      <c r="BZ157" s="8" t="s">
        <v>1326</v>
      </c>
      <c r="CA157" s="8" t="s">
        <v>1326</v>
      </c>
      <c r="CB157" s="8" t="s">
        <v>1326</v>
      </c>
      <c r="CC157" s="8" t="s">
        <v>1326</v>
      </c>
      <c r="CD157" s="8" t="s">
        <v>1326</v>
      </c>
      <c r="CE157" s="8"/>
      <c r="CF157" s="8" t="s">
        <v>1326</v>
      </c>
      <c r="CG157" s="8" t="s">
        <v>1326</v>
      </c>
      <c r="CH157" s="8" t="s">
        <v>1326</v>
      </c>
      <c r="CI157" s="8" t="s">
        <v>1326</v>
      </c>
      <c r="CJ157" s="8" t="s">
        <v>1326</v>
      </c>
      <c r="CK157" s="8" t="s">
        <v>1326</v>
      </c>
      <c r="CL157" s="8" t="s">
        <v>1326</v>
      </c>
      <c r="CM157" s="8" t="s">
        <v>1326</v>
      </c>
      <c r="CN157" s="8" t="s">
        <v>1326</v>
      </c>
      <c r="CO157" s="8" t="s">
        <v>1326</v>
      </c>
      <c r="CP157" s="8" t="s">
        <v>1326</v>
      </c>
      <c r="CQ157" s="8" t="s">
        <v>1326</v>
      </c>
      <c r="CR157" s="8" t="s">
        <v>1326</v>
      </c>
      <c r="CS157" s="8" t="s">
        <v>1326</v>
      </c>
      <c r="CT157" s="8" t="s">
        <v>1326</v>
      </c>
      <c r="CU157" s="8" t="s">
        <v>1326</v>
      </c>
      <c r="CV157" s="8" t="s">
        <v>1326</v>
      </c>
      <c r="CW157" s="8" t="s">
        <v>1326</v>
      </c>
      <c r="CX157" s="8" t="s">
        <v>1326</v>
      </c>
      <c r="CY157" s="8" t="s">
        <v>1326</v>
      </c>
      <c r="CZ157" s="8" t="s">
        <v>1326</v>
      </c>
      <c r="DA157" s="8" t="s">
        <v>1326</v>
      </c>
      <c r="DB157" s="8" t="s">
        <v>1326</v>
      </c>
      <c r="DC157" s="8"/>
      <c r="DD157" s="8" t="s">
        <v>1326</v>
      </c>
      <c r="DE157" s="8" t="s">
        <v>1326</v>
      </c>
      <c r="DF157" s="8" t="s">
        <v>1326</v>
      </c>
      <c r="DG157" s="8" t="s">
        <v>1326</v>
      </c>
      <c r="DH157" s="8" t="s">
        <v>1326</v>
      </c>
      <c r="DI157" s="8" t="s">
        <v>1326</v>
      </c>
      <c r="DJ157" s="8" t="s">
        <v>1326</v>
      </c>
      <c r="DK157" s="8" t="s">
        <v>1326</v>
      </c>
      <c r="DL157" s="8" t="s">
        <v>1326</v>
      </c>
      <c r="DM157" s="8" t="s">
        <v>1326</v>
      </c>
      <c r="DN157" s="8" t="s">
        <v>1326</v>
      </c>
      <c r="DO157" s="8" t="s">
        <v>1326</v>
      </c>
      <c r="DP157" s="8" t="s">
        <v>1326</v>
      </c>
      <c r="DQ157" s="8" t="s">
        <v>1326</v>
      </c>
      <c r="DR157" s="8" t="s">
        <v>1326</v>
      </c>
      <c r="DS157" s="8" t="s">
        <v>1326</v>
      </c>
      <c r="DT157" s="8" t="s">
        <v>1326</v>
      </c>
      <c r="DU157" s="8" t="s">
        <v>1326</v>
      </c>
      <c r="DV157" s="8"/>
      <c r="DW157" s="8" t="s">
        <v>1326</v>
      </c>
      <c r="DX157" s="8" t="s">
        <v>1326</v>
      </c>
      <c r="DY157" s="8" t="s">
        <v>1326</v>
      </c>
      <c r="DZ157" s="8" t="s">
        <v>1326</v>
      </c>
      <c r="EA157" s="8" t="s">
        <v>1326</v>
      </c>
      <c r="EB157" s="8" t="s">
        <v>1326</v>
      </c>
      <c r="EC157" s="8" t="s">
        <v>1326</v>
      </c>
      <c r="ED157" s="8" t="s">
        <v>1326</v>
      </c>
      <c r="EE157" s="8" t="s">
        <v>1326</v>
      </c>
      <c r="EF157" s="8" t="s">
        <v>1326</v>
      </c>
      <c r="EG157" s="8" t="s">
        <v>1326</v>
      </c>
      <c r="EH157" s="8" t="s">
        <v>1326</v>
      </c>
      <c r="EI157" s="8" t="s">
        <v>1326</v>
      </c>
      <c r="EJ157" s="8" t="s">
        <v>1326</v>
      </c>
      <c r="EK157" s="8" t="s">
        <v>1326</v>
      </c>
      <c r="EL157" s="8" t="s">
        <v>1326</v>
      </c>
      <c r="EM157" s="8" t="s">
        <v>1326</v>
      </c>
      <c r="EN157" s="8" t="s">
        <v>1326</v>
      </c>
      <c r="EO157" s="8" t="s">
        <v>1326</v>
      </c>
      <c r="EP157" s="8" t="s">
        <v>1326</v>
      </c>
      <c r="EQ157" s="8" t="s">
        <v>1326</v>
      </c>
      <c r="ER157" s="8" t="s">
        <v>1326</v>
      </c>
      <c r="ES157" s="8" t="s">
        <v>1326</v>
      </c>
      <c r="ET157" s="8" t="s">
        <v>1326</v>
      </c>
      <c r="EU157" s="8" t="s">
        <v>1326</v>
      </c>
      <c r="EV157" s="8" t="s">
        <v>1326</v>
      </c>
      <c r="EW157" s="8" t="s">
        <v>1326</v>
      </c>
      <c r="EX157" s="8" t="s">
        <v>1326</v>
      </c>
      <c r="EY157" s="8" t="s">
        <v>1326</v>
      </c>
      <c r="EZ157" s="8" t="s">
        <v>1326</v>
      </c>
      <c r="FA157" s="8" t="s">
        <v>1326</v>
      </c>
      <c r="FB157" s="8" t="s">
        <v>1326</v>
      </c>
      <c r="FC157" s="8" t="s">
        <v>1326</v>
      </c>
      <c r="FD157" s="8" t="s">
        <v>1326</v>
      </c>
      <c r="FE157" s="8" t="s">
        <v>1326</v>
      </c>
      <c r="FF157" s="8" t="s">
        <v>1326</v>
      </c>
      <c r="FG157" s="8" t="s">
        <v>1326</v>
      </c>
      <c r="FH157" s="8" t="s">
        <v>1326</v>
      </c>
      <c r="FI157" s="8" t="s">
        <v>1326</v>
      </c>
      <c r="FJ157" s="8" t="s">
        <v>1326</v>
      </c>
      <c r="FK157" s="8" t="s">
        <v>1326</v>
      </c>
      <c r="FL157" s="8"/>
      <c r="FM157" s="8" t="s">
        <v>1326</v>
      </c>
      <c r="FN157" s="8" t="s">
        <v>1326</v>
      </c>
      <c r="FO157" s="8" t="s">
        <v>1326</v>
      </c>
      <c r="FP157" s="8" t="s">
        <v>1326</v>
      </c>
      <c r="FQ157" s="8" t="s">
        <v>1326</v>
      </c>
      <c r="FR157" s="8" t="s">
        <v>1326</v>
      </c>
      <c r="FS157" s="8" t="s">
        <v>1326</v>
      </c>
      <c r="FT157" s="9" t="s">
        <v>1326</v>
      </c>
      <c r="FU157" s="8" t="s">
        <v>1326</v>
      </c>
      <c r="FV157" s="8" t="s">
        <v>1320</v>
      </c>
      <c r="FW157" s="8" t="s">
        <v>1321</v>
      </c>
      <c r="FX157" s="8" t="s">
        <v>1320</v>
      </c>
      <c r="FY157" s="8" t="s">
        <v>1320</v>
      </c>
      <c r="FZ157" s="8" t="s">
        <v>1320</v>
      </c>
      <c r="GA157" s="48" t="e">
        <f t="shared" si="29"/>
        <v>#VALUE!</v>
      </c>
      <c r="GB157" s="10" t="e">
        <f t="shared" si="30"/>
        <v>#VALUE!</v>
      </c>
      <c r="GC157" s="10" t="s">
        <v>1322</v>
      </c>
      <c r="GD157" s="10" t="s">
        <v>132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327</v>
      </c>
      <c r="F158" s="8" t="s">
        <v>1327</v>
      </c>
      <c r="G158" s="8" t="s">
        <v>1327</v>
      </c>
      <c r="H158" s="8" t="s">
        <v>1327</v>
      </c>
      <c r="I158" s="8" t="s">
        <v>1327</v>
      </c>
      <c r="J158" s="8" t="s">
        <v>1327</v>
      </c>
      <c r="K158" s="8" t="s">
        <v>1327</v>
      </c>
      <c r="L158" s="8" t="s">
        <v>1327</v>
      </c>
      <c r="M158" s="8" t="s">
        <v>1327</v>
      </c>
      <c r="N158" s="8" t="s">
        <v>1327</v>
      </c>
      <c r="O158" s="8" t="s">
        <v>1327</v>
      </c>
      <c r="P158" s="8" t="s">
        <v>1327</v>
      </c>
      <c r="Q158" s="8" t="s">
        <v>1327</v>
      </c>
      <c r="R158" s="8" t="s">
        <v>1327</v>
      </c>
      <c r="S158" s="8" t="s">
        <v>1327</v>
      </c>
      <c r="T158" s="8" t="s">
        <v>1327</v>
      </c>
      <c r="U158" s="8" t="s">
        <v>1327</v>
      </c>
      <c r="V158" s="8" t="s">
        <v>1327</v>
      </c>
      <c r="W158" s="8" t="s">
        <v>1327</v>
      </c>
      <c r="X158" s="8" t="s">
        <v>1327</v>
      </c>
      <c r="Y158" s="8" t="s">
        <v>1327</v>
      </c>
      <c r="Z158" s="8" t="s">
        <v>1327</v>
      </c>
      <c r="AA158" s="8" t="s">
        <v>1327</v>
      </c>
      <c r="AB158" s="8" t="s">
        <v>1327</v>
      </c>
      <c r="AC158" s="8" t="s">
        <v>1327</v>
      </c>
      <c r="AD158" s="8" t="s">
        <v>1327</v>
      </c>
      <c r="AE158" s="8" t="s">
        <v>1327</v>
      </c>
      <c r="AF158" s="8" t="s">
        <v>1327</v>
      </c>
      <c r="AG158" s="8" t="s">
        <v>1327</v>
      </c>
      <c r="AH158" s="8" t="s">
        <v>1327</v>
      </c>
      <c r="AI158" s="8" t="s">
        <v>1327</v>
      </c>
      <c r="AJ158" s="8" t="s">
        <v>1327</v>
      </c>
      <c r="AK158" s="8" t="s">
        <v>1327</v>
      </c>
      <c r="AL158" s="8" t="s">
        <v>1327</v>
      </c>
      <c r="AM158" s="8"/>
      <c r="AN158" s="8" t="s">
        <v>1327</v>
      </c>
      <c r="AO158" s="8" t="s">
        <v>1327</v>
      </c>
      <c r="AP158" s="8" t="s">
        <v>1327</v>
      </c>
      <c r="AQ158" s="8" t="s">
        <v>1327</v>
      </c>
      <c r="AR158" s="8" t="s">
        <v>1327</v>
      </c>
      <c r="AS158" s="8" t="s">
        <v>1327</v>
      </c>
      <c r="AT158" s="8" t="s">
        <v>1327</v>
      </c>
      <c r="AU158" s="1">
        <v>-2146826273</v>
      </c>
      <c r="AV158" s="8"/>
      <c r="AW158" s="8" t="s">
        <v>1327</v>
      </c>
      <c r="AX158" s="8" t="s">
        <v>1327</v>
      </c>
      <c r="AY158" s="8" t="s">
        <v>1327</v>
      </c>
      <c r="AZ158" s="1">
        <v>-2146826273</v>
      </c>
      <c r="BA158" s="9" t="s">
        <v>1327</v>
      </c>
      <c r="BB158" s="8"/>
      <c r="BC158" s="8" t="s">
        <v>1327</v>
      </c>
      <c r="BD158" s="8" t="s">
        <v>1327</v>
      </c>
      <c r="BE158" s="8" t="s">
        <v>1327</v>
      </c>
      <c r="BF158" s="8" t="s">
        <v>1327</v>
      </c>
      <c r="BG158" s="8" t="s">
        <v>1327</v>
      </c>
      <c r="BH158" s="8" t="s">
        <v>1327</v>
      </c>
      <c r="BI158" s="8" t="s">
        <v>1327</v>
      </c>
      <c r="BJ158" s="8"/>
      <c r="BK158" s="8"/>
      <c r="BL158" s="8" t="s">
        <v>1327</v>
      </c>
      <c r="BM158" s="8" t="s">
        <v>1327</v>
      </c>
      <c r="BN158" s="8" t="s">
        <v>1327</v>
      </c>
      <c r="BO158" s="8" t="s">
        <v>1327</v>
      </c>
      <c r="BP158" s="8" t="s">
        <v>1327</v>
      </c>
      <c r="BQ158" s="8" t="s">
        <v>1327</v>
      </c>
      <c r="BR158" s="8" t="s">
        <v>1327</v>
      </c>
      <c r="BS158" s="8" t="s">
        <v>1327</v>
      </c>
      <c r="BT158" s="8" t="s">
        <v>1327</v>
      </c>
      <c r="BU158" s="8" t="s">
        <v>1327</v>
      </c>
      <c r="BV158" s="8" t="s">
        <v>1327</v>
      </c>
      <c r="BW158" s="8" t="s">
        <v>1327</v>
      </c>
      <c r="BX158" s="8" t="s">
        <v>1327</v>
      </c>
      <c r="BY158" s="8" t="s">
        <v>1327</v>
      </c>
      <c r="BZ158" s="8" t="s">
        <v>1327</v>
      </c>
      <c r="CA158" s="8" t="s">
        <v>1327</v>
      </c>
      <c r="CB158" s="8" t="s">
        <v>1327</v>
      </c>
      <c r="CC158" s="8" t="s">
        <v>1327</v>
      </c>
      <c r="CD158" s="8" t="s">
        <v>1327</v>
      </c>
      <c r="CE158" s="8"/>
      <c r="CF158" s="8" t="s">
        <v>1327</v>
      </c>
      <c r="CG158" s="8" t="s">
        <v>1327</v>
      </c>
      <c r="CH158" s="8" t="s">
        <v>1327</v>
      </c>
      <c r="CI158" s="8" t="s">
        <v>1327</v>
      </c>
      <c r="CJ158" s="8" t="s">
        <v>1327</v>
      </c>
      <c r="CK158" s="8" t="s">
        <v>1327</v>
      </c>
      <c r="CL158" s="8" t="s">
        <v>1327</v>
      </c>
      <c r="CM158" s="8" t="s">
        <v>1327</v>
      </c>
      <c r="CN158" s="8" t="s">
        <v>1327</v>
      </c>
      <c r="CO158" s="8" t="s">
        <v>1327</v>
      </c>
      <c r="CP158" s="8" t="s">
        <v>1327</v>
      </c>
      <c r="CQ158" s="8" t="s">
        <v>1327</v>
      </c>
      <c r="CR158" s="8" t="s">
        <v>1327</v>
      </c>
      <c r="CS158" s="8" t="s">
        <v>1327</v>
      </c>
      <c r="CT158" s="8" t="s">
        <v>1327</v>
      </c>
      <c r="CU158" s="8" t="s">
        <v>1327</v>
      </c>
      <c r="CV158" s="8" t="s">
        <v>1327</v>
      </c>
      <c r="CW158" s="8" t="s">
        <v>1327</v>
      </c>
      <c r="CX158" s="8" t="s">
        <v>1327</v>
      </c>
      <c r="CY158" s="8" t="s">
        <v>1327</v>
      </c>
      <c r="CZ158" s="8" t="s">
        <v>1327</v>
      </c>
      <c r="DA158" s="8" t="s">
        <v>1327</v>
      </c>
      <c r="DB158" s="8" t="s">
        <v>1327</v>
      </c>
      <c r="DC158" s="8"/>
      <c r="DD158" s="8" t="s">
        <v>1327</v>
      </c>
      <c r="DE158" s="8" t="s">
        <v>1327</v>
      </c>
      <c r="DF158" s="8" t="s">
        <v>1327</v>
      </c>
      <c r="DG158" s="8" t="s">
        <v>1327</v>
      </c>
      <c r="DH158" s="8" t="s">
        <v>1327</v>
      </c>
      <c r="DI158" s="8" t="s">
        <v>1327</v>
      </c>
      <c r="DJ158" s="8" t="s">
        <v>1327</v>
      </c>
      <c r="DK158" s="8" t="s">
        <v>1327</v>
      </c>
      <c r="DL158" s="8" t="s">
        <v>1327</v>
      </c>
      <c r="DM158" s="8" t="s">
        <v>1327</v>
      </c>
      <c r="DN158" s="8" t="s">
        <v>1327</v>
      </c>
      <c r="DO158" s="8" t="s">
        <v>1327</v>
      </c>
      <c r="DP158" s="8" t="s">
        <v>1327</v>
      </c>
      <c r="DQ158" s="8" t="s">
        <v>1327</v>
      </c>
      <c r="DR158" s="8" t="s">
        <v>1327</v>
      </c>
      <c r="DS158" s="8" t="s">
        <v>1327</v>
      </c>
      <c r="DT158" s="8" t="s">
        <v>1327</v>
      </c>
      <c r="DU158" s="8" t="s">
        <v>1327</v>
      </c>
      <c r="DV158" s="8"/>
      <c r="DW158" s="8" t="s">
        <v>1327</v>
      </c>
      <c r="DX158" s="8" t="s">
        <v>1327</v>
      </c>
      <c r="DY158" s="8" t="s">
        <v>1327</v>
      </c>
      <c r="DZ158" s="8" t="s">
        <v>1327</v>
      </c>
      <c r="EA158" s="8" t="s">
        <v>1327</v>
      </c>
      <c r="EB158" s="8" t="s">
        <v>1327</v>
      </c>
      <c r="EC158" s="8" t="s">
        <v>1327</v>
      </c>
      <c r="ED158" s="8" t="s">
        <v>1327</v>
      </c>
      <c r="EE158" s="8" t="s">
        <v>1327</v>
      </c>
      <c r="EF158" s="8" t="s">
        <v>1327</v>
      </c>
      <c r="EG158" s="8" t="s">
        <v>1327</v>
      </c>
      <c r="EH158" s="8" t="s">
        <v>1327</v>
      </c>
      <c r="EI158" s="8" t="s">
        <v>1327</v>
      </c>
      <c r="EJ158" s="8" t="s">
        <v>1327</v>
      </c>
      <c r="EK158" s="8" t="s">
        <v>1327</v>
      </c>
      <c r="EL158" s="8" t="s">
        <v>1327</v>
      </c>
      <c r="EM158" s="8" t="s">
        <v>1327</v>
      </c>
      <c r="EN158" s="8" t="s">
        <v>1327</v>
      </c>
      <c r="EO158" s="8" t="s">
        <v>1327</v>
      </c>
      <c r="EP158" s="8" t="s">
        <v>1327</v>
      </c>
      <c r="EQ158" s="8" t="s">
        <v>1327</v>
      </c>
      <c r="ER158" s="8" t="s">
        <v>1327</v>
      </c>
      <c r="ES158" s="8" t="s">
        <v>1327</v>
      </c>
      <c r="ET158" s="8" t="s">
        <v>1327</v>
      </c>
      <c r="EU158" s="8" t="s">
        <v>1327</v>
      </c>
      <c r="EV158" s="8" t="s">
        <v>1327</v>
      </c>
      <c r="EW158" s="8" t="s">
        <v>1327</v>
      </c>
      <c r="EX158" s="8" t="s">
        <v>1327</v>
      </c>
      <c r="EY158" s="8" t="s">
        <v>1327</v>
      </c>
      <c r="EZ158" s="8" t="s">
        <v>1327</v>
      </c>
      <c r="FA158" s="8" t="s">
        <v>1327</v>
      </c>
      <c r="FB158" s="8" t="s">
        <v>1327</v>
      </c>
      <c r="FC158" s="8" t="s">
        <v>1327</v>
      </c>
      <c r="FD158" s="8" t="s">
        <v>1327</v>
      </c>
      <c r="FE158" s="8" t="s">
        <v>1327</v>
      </c>
      <c r="FF158" s="8" t="s">
        <v>1327</v>
      </c>
      <c r="FG158" s="8" t="s">
        <v>1327</v>
      </c>
      <c r="FH158" s="8" t="s">
        <v>1327</v>
      </c>
      <c r="FI158" s="8" t="s">
        <v>1327</v>
      </c>
      <c r="FJ158" s="8" t="s">
        <v>1327</v>
      </c>
      <c r="FK158" s="8" t="s">
        <v>1327</v>
      </c>
      <c r="FL158" s="8"/>
      <c r="FM158" s="8" t="s">
        <v>1327</v>
      </c>
      <c r="FN158" s="8" t="s">
        <v>1327</v>
      </c>
      <c r="FO158" s="8" t="s">
        <v>1327</v>
      </c>
      <c r="FP158" s="8" t="s">
        <v>1327</v>
      </c>
      <c r="FQ158" s="8" t="s">
        <v>1327</v>
      </c>
      <c r="FR158" s="8" t="s">
        <v>1327</v>
      </c>
      <c r="FS158" s="8" t="s">
        <v>1327</v>
      </c>
      <c r="FT158" s="9" t="s">
        <v>1327</v>
      </c>
      <c r="FU158" s="8" t="s">
        <v>1327</v>
      </c>
      <c r="FV158" s="8" t="s">
        <v>1320</v>
      </c>
      <c r="FW158" s="8" t="s">
        <v>1321</v>
      </c>
      <c r="FX158" s="8" t="s">
        <v>1320</v>
      </c>
      <c r="FY158" s="8" t="s">
        <v>1320</v>
      </c>
      <c r="FZ158" s="8" t="s">
        <v>1320</v>
      </c>
      <c r="GA158" s="48" t="e">
        <f t="shared" si="29"/>
        <v>#VALUE!</v>
      </c>
      <c r="GB158" s="10" t="e">
        <f t="shared" si="30"/>
        <v>#VALUE!</v>
      </c>
      <c r="GC158" s="10" t="s">
        <v>1322</v>
      </c>
      <c r="GD158" s="10" t="s">
        <v>1322</v>
      </c>
    </row>
    <row r="159" spans="1:186">
      <c r="A159" s="10">
        <f>Assumptions!C15</f>
        <v>0</v>
      </c>
      <c r="B159" s="10">
        <f>Assumptions!B15</f>
        <v>0</v>
      </c>
      <c r="C159" s="8" t="e">
      